.54000000000008</v>
      </c>
      <c r="C3155" s="55">
        <v>218.14</v>
      </c>
      <c r="D3155" s="55">
        <v>595.64</v>
      </c>
      <c r="E3155" s="55">
        <v>580.64</v>
      </c>
    </row>
    <row r="3156" spans="1:5">
      <c r="A3156" s="54">
        <v>45158</v>
      </c>
      <c r="B3156" s="55">
        <v>579.54000000000008</v>
      </c>
      <c r="C3156" s="55">
        <v>218.14</v>
      </c>
      <c r="D3156" s="55">
        <v>595.64</v>
      </c>
      <c r="E3156" s="55">
        <v>580.64</v>
      </c>
    </row>
    <row r="3157" spans="1:5">
      <c r="A3157" s="54">
        <v>45159</v>
      </c>
      <c r="B3157" s="55">
        <v>579.85</v>
      </c>
      <c r="C3157" s="55">
        <v>223.85000000000002</v>
      </c>
      <c r="D3157" s="55">
        <v>591.85</v>
      </c>
      <c r="E3157" s="55">
        <v>585.35</v>
      </c>
    </row>
    <row r="3158" spans="1:5">
      <c r="A3158" s="54">
        <v>45160</v>
      </c>
      <c r="B3158" s="55">
        <v>572.3599999999999</v>
      </c>
      <c r="C3158" s="55">
        <v>219.45999999999995</v>
      </c>
      <c r="D3158" s="55">
        <v>595.76</v>
      </c>
      <c r="E3158" s="55">
        <v>580.75999999999988</v>
      </c>
    </row>
    <row r="3159" spans="1:5">
      <c r="A3159" s="54">
        <v>45161</v>
      </c>
      <c r="B3159" s="55">
        <v>569.54000000000008</v>
      </c>
      <c r="C3159" s="55">
        <v>213.34</v>
      </c>
      <c r="D3159" s="55">
        <v>589.83999999999992</v>
      </c>
      <c r="E3159" s="55">
        <v>576.09</v>
      </c>
    </row>
    <row r="3160" spans="1:5">
      <c r="A3160" s="54">
        <v>45162</v>
      </c>
      <c r="B3160" s="55">
        <v>562.83000000000004</v>
      </c>
      <c r="C3160" s="55">
        <v>205.33</v>
      </c>
      <c r="D3160" s="55">
        <v>583.33000000000004</v>
      </c>
      <c r="E3160" s="55">
        <v>572.32999999999993</v>
      </c>
    </row>
    <row r="3161" spans="1:5">
      <c r="A3161" s="54">
        <v>45163</v>
      </c>
      <c r="B3161" s="55">
        <v>568.89</v>
      </c>
      <c r="C3161" s="55">
        <v>199.39</v>
      </c>
      <c r="D3161" s="55">
        <v>581.8900000000001</v>
      </c>
      <c r="E3161" s="55">
        <v>568.39</v>
      </c>
    </row>
    <row r="3162" spans="1:5">
      <c r="A3162" s="54">
        <v>45164</v>
      </c>
      <c r="B3162" s="55">
        <v>568.89</v>
      </c>
      <c r="C3162" s="55">
        <v>199.39</v>
      </c>
      <c r="D3162" s="55">
        <v>581.8900000000001</v>
      </c>
      <c r="E3162" s="55">
        <v>568.39</v>
      </c>
    </row>
    <row r="3163" spans="1:5">
      <c r="A3163" s="54">
        <v>45165</v>
      </c>
      <c r="B3163" s="55">
        <v>568.89</v>
      </c>
      <c r="C3163" s="55">
        <v>199.39</v>
      </c>
      <c r="D3163" s="55">
        <v>581.8900000000001</v>
      </c>
      <c r="E3163" s="55">
        <v>568.39</v>
      </c>
    </row>
    <row r="3164" spans="1:5">
      <c r="A3164" s="54">
        <v>45166</v>
      </c>
      <c r="B3164" s="55">
        <v>567.48</v>
      </c>
      <c r="C3164" s="55">
        <v>201.27999999999994</v>
      </c>
      <c r="D3164" s="55">
        <v>576.08000000000004</v>
      </c>
      <c r="E3164" s="55">
        <v>574.58000000000004</v>
      </c>
    </row>
    <row r="3165" spans="1:5">
      <c r="A3165" s="54">
        <v>45167</v>
      </c>
      <c r="B3165" s="55">
        <v>569.62000000000012</v>
      </c>
      <c r="C3165" s="55">
        <v>203.72000000000003</v>
      </c>
      <c r="D3165" s="55">
        <v>579.72</v>
      </c>
      <c r="E3165" s="55">
        <v>578.21999999999991</v>
      </c>
    </row>
    <row r="3166" spans="1:5">
      <c r="A3166" s="54">
        <v>45168</v>
      </c>
      <c r="B3166" s="55">
        <v>565.38</v>
      </c>
      <c r="C3166" s="55">
        <v>200.17999999999995</v>
      </c>
      <c r="D3166" s="55">
        <v>571.18000000000006</v>
      </c>
      <c r="E3166" s="55">
        <v>578.18000000000006</v>
      </c>
    </row>
    <row r="3167" spans="1:5">
      <c r="A3167" s="54">
        <v>45169</v>
      </c>
      <c r="B3167" s="55">
        <v>572.16</v>
      </c>
      <c r="C3167" s="55">
        <v>193.56</v>
      </c>
      <c r="D3167" s="55">
        <v>572.55999999999995</v>
      </c>
      <c r="E3167" s="55">
        <v>580.06000000000006</v>
      </c>
    </row>
    <row r="3168" spans="1:5">
      <c r="A3168" s="54">
        <v>45170</v>
      </c>
      <c r="B3168" s="55">
        <v>564.25</v>
      </c>
      <c r="C3168" s="55">
        <v>201.25000000000003</v>
      </c>
      <c r="D3168" s="55">
        <v>584.75</v>
      </c>
      <c r="E3168" s="55">
        <v>583.75</v>
      </c>
    </row>
    <row r="3169" spans="1:5">
      <c r="A3169" s="54">
        <v>45171</v>
      </c>
      <c r="B3169" s="55">
        <v>564.25</v>
      </c>
      <c r="C3169" s="55">
        <v>201.25000000000003</v>
      </c>
      <c r="D3169" s="55">
        <v>584.75</v>
      </c>
      <c r="E3169" s="55">
        <v>583.75</v>
      </c>
    </row>
    <row r="3170" spans="1:5">
      <c r="A3170" s="54">
        <v>45172</v>
      </c>
      <c r="B3170" s="55">
        <v>564.25</v>
      </c>
      <c r="C3170" s="55">
        <v>201.25000000000003</v>
      </c>
      <c r="D3170" s="55">
        <v>584.75</v>
      </c>
      <c r="E3170" s="55">
        <v>583.75</v>
      </c>
    </row>
    <row r="3171" spans="1:5">
      <c r="A3171" s="54">
        <v>45173</v>
      </c>
      <c r="B3171" s="55">
        <v>564.85</v>
      </c>
      <c r="C3171" s="55">
        <v>201.25000000000003</v>
      </c>
      <c r="D3171" s="55">
        <v>584.75</v>
      </c>
      <c r="E3171" s="55">
        <v>583.75</v>
      </c>
    </row>
    <row r="3172" spans="1:5">
      <c r="A3172" s="54">
        <v>45174</v>
      </c>
      <c r="B3172" s="55">
        <v>561.86</v>
      </c>
      <c r="C3172" s="55">
        <v>195.56000000000006</v>
      </c>
      <c r="D3172" s="55">
        <v>587.55999999999995</v>
      </c>
      <c r="E3172" s="55">
        <v>580.06000000000006</v>
      </c>
    </row>
    <row r="3173" spans="1:5">
      <c r="A3173" s="54">
        <v>45175</v>
      </c>
      <c r="B3173" s="55">
        <v>555.22</v>
      </c>
      <c r="C3173" s="55">
        <v>214.02</v>
      </c>
      <c r="D3173" s="55">
        <v>592.02</v>
      </c>
      <c r="E3173" s="55">
        <v>584.02</v>
      </c>
    </row>
    <row r="3174" spans="1:5">
      <c r="A3174" s="54">
        <v>45176</v>
      </c>
      <c r="B3174" s="55">
        <v>558.03</v>
      </c>
      <c r="C3174" s="55">
        <v>219.13</v>
      </c>
      <c r="D3174" s="55">
        <v>587.32999999999993</v>
      </c>
      <c r="E3174" s="55">
        <v>582.33000000000004</v>
      </c>
    </row>
    <row r="3175" spans="1:5">
      <c r="A3175" s="54">
        <v>45177</v>
      </c>
      <c r="B3175" s="55">
        <v>553.68000000000006</v>
      </c>
      <c r="C3175" s="55">
        <v>199.77999999999997</v>
      </c>
      <c r="D3175" s="55">
        <v>611.78</v>
      </c>
      <c r="E3175" s="55">
        <v>582.78000000000009</v>
      </c>
    </row>
    <row r="3176" spans="1:5">
      <c r="A3176" s="54">
        <v>45178</v>
      </c>
      <c r="B3176" s="55">
        <v>553.68000000000006</v>
      </c>
      <c r="C3176" s="55">
        <v>199.77999999999997</v>
      </c>
      <c r="D3176" s="55">
        <v>611.78</v>
      </c>
      <c r="E3176" s="55">
        <v>582.78000000000009</v>
      </c>
    </row>
    <row r="3177" spans="1:5">
      <c r="A3177" s="54">
        <v>45179</v>
      </c>
      <c r="B3177" s="55">
        <v>553.68000000000006</v>
      </c>
      <c r="C3177" s="55">
        <v>199.77999999999997</v>
      </c>
      <c r="D3177" s="55">
        <v>611.78</v>
      </c>
      <c r="E3177" s="55">
        <v>582.78000000000009</v>
      </c>
    </row>
    <row r="3178" spans="1:5">
      <c r="A3178" s="54">
        <v>45180</v>
      </c>
      <c r="B3178" s="55">
        <v>548.54000000000008</v>
      </c>
      <c r="C3178" s="55">
        <v>197.24000000000004</v>
      </c>
      <c r="D3178" s="55">
        <v>623.74000000000012</v>
      </c>
      <c r="E3178" s="55">
        <v>586.24000000000012</v>
      </c>
    </row>
    <row r="3179" spans="1:5">
      <c r="A3179" s="54">
        <v>45181</v>
      </c>
      <c r="B3179" s="55">
        <v>540.15000000000009</v>
      </c>
      <c r="C3179" s="55">
        <v>201.64999999999998</v>
      </c>
      <c r="D3179" s="55">
        <v>624.15</v>
      </c>
      <c r="E3179" s="55">
        <v>580.15000000000009</v>
      </c>
    </row>
    <row r="3180" spans="1:5">
      <c r="A3180" s="54">
        <v>45182</v>
      </c>
      <c r="B3180" s="55">
        <v>540.11</v>
      </c>
      <c r="C3180" s="55">
        <v>203.90999999999994</v>
      </c>
      <c r="D3180" s="55">
        <v>618.91000000000008</v>
      </c>
      <c r="E3180" s="55">
        <v>578.91000000000008</v>
      </c>
    </row>
    <row r="3181" spans="1:5">
      <c r="A3181" s="54">
        <v>45183</v>
      </c>
      <c r="B3181" s="55">
        <v>539.72</v>
      </c>
      <c r="C3181" s="55">
        <v>201.72000000000008</v>
      </c>
      <c r="D3181" s="55">
        <v>615.72</v>
      </c>
      <c r="E3181" s="55">
        <v>576.72</v>
      </c>
    </row>
    <row r="3182" spans="1:5">
      <c r="A3182" s="54">
        <v>45184</v>
      </c>
      <c r="B3182" s="55">
        <v>542.08000000000004</v>
      </c>
      <c r="C3182" s="55">
        <v>205.68</v>
      </c>
      <c r="D3182" s="55">
        <v>604.18000000000006</v>
      </c>
      <c r="E3182" s="55">
        <v>577.17999999999995</v>
      </c>
    </row>
    <row r="3183" spans="1:5">
      <c r="A3183" s="54">
        <v>45185</v>
      </c>
      <c r="B3183" s="55">
        <v>542.08000000000004</v>
      </c>
      <c r="C3183" s="55">
        <v>205.68</v>
      </c>
      <c r="D3183" s="55">
        <v>604.18000000000006</v>
      </c>
      <c r="E3183" s="55">
        <v>577.17999999999995</v>
      </c>
    </row>
    <row r="3184" spans="1:5">
      <c r="A3184" s="54">
        <v>45186</v>
      </c>
      <c r="B3184" s="55">
        <v>542.08000000000004</v>
      </c>
      <c r="C3184" s="55">
        <v>205.68</v>
      </c>
      <c r="D3184" s="55">
        <v>604.18000000000006</v>
      </c>
      <c r="E3184" s="55">
        <v>577.17999999999995</v>
      </c>
    </row>
    <row r="3185" spans="1:5">
      <c r="A3185" s="54">
        <v>45187</v>
      </c>
      <c r="B3185" s="55">
        <v>542.39</v>
      </c>
      <c r="C3185" s="55">
        <v>205.19</v>
      </c>
      <c r="D3185" s="55">
        <v>596.69000000000005</v>
      </c>
      <c r="E3185" s="55">
        <v>576.68999999999994</v>
      </c>
    </row>
    <row r="3186" spans="1:5">
      <c r="A3186" s="54">
        <v>45188</v>
      </c>
      <c r="B3186" s="55">
        <v>544.6</v>
      </c>
      <c r="C3186" s="55">
        <v>203.59999999999997</v>
      </c>
      <c r="D3186" s="55">
        <v>602.10000000000014</v>
      </c>
      <c r="E3186" s="55">
        <v>577.6</v>
      </c>
    </row>
    <row r="3187" spans="1:5">
      <c r="A3187" s="54">
        <v>45189</v>
      </c>
      <c r="B3187" s="55">
        <v>540.86000000000013</v>
      </c>
      <c r="C3187" s="55">
        <v>203.35999999999999</v>
      </c>
      <c r="D3187" s="55">
        <v>596.36</v>
      </c>
      <c r="E3187" s="55">
        <v>575.86</v>
      </c>
    </row>
    <row r="3188" spans="1:5">
      <c r="A3188" s="54">
        <v>45190</v>
      </c>
      <c r="B3188" s="55">
        <v>546.81999999999994</v>
      </c>
      <c r="C3188" s="55">
        <v>206.11999999999995</v>
      </c>
      <c r="D3188" s="55">
        <v>603.61999999999989</v>
      </c>
      <c r="E3188" s="55">
        <v>581.11999999999989</v>
      </c>
    </row>
    <row r="3189" spans="1:5">
      <c r="A3189" s="54">
        <v>45191</v>
      </c>
      <c r="B3189" s="55">
        <v>545.30000000000007</v>
      </c>
      <c r="C3189" s="55">
        <v>206.29999999999998</v>
      </c>
      <c r="D3189" s="55">
        <v>604.79999999999995</v>
      </c>
      <c r="E3189" s="55">
        <v>580.80000000000007</v>
      </c>
    </row>
    <row r="3190" spans="1:5">
      <c r="A3190" s="54">
        <v>45192</v>
      </c>
      <c r="B3190" s="55">
        <v>545.30000000000007</v>
      </c>
      <c r="C3190" s="55">
        <v>206.29999999999998</v>
      </c>
      <c r="D3190" s="55">
        <v>604.79999999999995</v>
      </c>
      <c r="E3190" s="55">
        <v>580.80000000000007</v>
      </c>
    </row>
    <row r="3191" spans="1:5">
      <c r="A3191" s="54">
        <v>45193</v>
      </c>
      <c r="B3191" s="55">
        <v>545.30000000000007</v>
      </c>
      <c r="C3191" s="55">
        <v>206.29999999999998</v>
      </c>
      <c r="D3191" s="55">
        <v>604.79999999999995</v>
      </c>
      <c r="E3191" s="55">
        <v>580.80000000000007</v>
      </c>
    </row>
    <row r="3192" spans="1:5">
      <c r="A3192" s="54">
        <v>45194</v>
      </c>
      <c r="B3192" s="55">
        <v>549.40000000000009</v>
      </c>
      <c r="C3192" s="55">
        <v>206.9</v>
      </c>
      <c r="D3192" s="55">
        <v>608.40000000000009</v>
      </c>
      <c r="E3192" s="55">
        <v>586.90000000000009</v>
      </c>
    </row>
    <row r="3193" spans="1:5">
      <c r="A3193" s="54">
        <v>45195</v>
      </c>
      <c r="B3193" s="55">
        <v>556.27</v>
      </c>
      <c r="C3193" s="55">
        <v>209.87</v>
      </c>
      <c r="D3193" s="55">
        <v>613.37000000000012</v>
      </c>
      <c r="E3193" s="55">
        <v>591.37</v>
      </c>
    </row>
    <row r="3194" spans="1:5">
      <c r="A3194" s="54">
        <v>45196</v>
      </c>
      <c r="B3194" s="55">
        <v>568.17999999999995</v>
      </c>
      <c r="C3194" s="55">
        <v>215.87999999999994</v>
      </c>
      <c r="D3194" s="55">
        <v>627.68000000000006</v>
      </c>
      <c r="E3194" s="55">
        <v>598.18000000000006</v>
      </c>
    </row>
    <row r="3195" spans="1:5">
      <c r="A3195" s="54">
        <v>45197</v>
      </c>
      <c r="B3195" s="55">
        <v>578.81000000000006</v>
      </c>
      <c r="C3195" s="55">
        <v>214.11000000000007</v>
      </c>
      <c r="D3195" s="55">
        <v>621.61</v>
      </c>
      <c r="E3195" s="55">
        <v>590.11</v>
      </c>
    </row>
    <row r="3196" spans="1:5">
      <c r="A3196" s="54">
        <v>45198</v>
      </c>
      <c r="B3196" s="55">
        <v>568.16000000000008</v>
      </c>
      <c r="C3196" s="55">
        <v>210.65999999999994</v>
      </c>
      <c r="D3196" s="55">
        <v>607.66</v>
      </c>
      <c r="E3196" s="55">
        <v>589.16</v>
      </c>
    </row>
    <row r="3197" spans="1:5">
      <c r="A3197" s="54">
        <v>45199</v>
      </c>
      <c r="B3197" s="55">
        <v>568.16000000000008</v>
      </c>
      <c r="C3197" s="55">
        <v>210.65999999999994</v>
      </c>
      <c r="D3197" s="55">
        <v>607.66</v>
      </c>
      <c r="E3197" s="55">
        <v>589.16</v>
      </c>
    </row>
    <row r="3198" spans="1:5">
      <c r="A3198" s="54">
        <v>45200</v>
      </c>
      <c r="B3198" s="55">
        <v>568.16000000000008</v>
      </c>
      <c r="C3198" s="55">
        <v>210.65999999999994</v>
      </c>
      <c r="D3198" s="55">
        <v>607.66</v>
      </c>
      <c r="E3198" s="55">
        <v>589.16</v>
      </c>
    </row>
    <row r="3199" spans="1:5">
      <c r="A3199" s="54">
        <v>45201</v>
      </c>
      <c r="B3199" s="55">
        <v>566.91</v>
      </c>
      <c r="C3199" s="55">
        <v>209.60999999999999</v>
      </c>
      <c r="D3199" s="55">
        <v>616.11</v>
      </c>
      <c r="E3199" s="55">
        <v>587.1099999999999</v>
      </c>
    </row>
    <row r="3200" spans="1:5">
      <c r="A3200" s="54">
        <v>45202</v>
      </c>
      <c r="B3200" s="55">
        <v>577.89</v>
      </c>
      <c r="C3200" s="55">
        <v>214.98999999999998</v>
      </c>
      <c r="D3200" s="55">
        <v>637.49</v>
      </c>
      <c r="E3200" s="55">
        <v>592.4899999999999</v>
      </c>
    </row>
    <row r="3201" spans="1:5">
      <c r="A3201" s="54">
        <v>45203</v>
      </c>
      <c r="B3201" s="55">
        <v>570.24</v>
      </c>
      <c r="C3201" s="55">
        <v>216.84</v>
      </c>
      <c r="D3201" s="55">
        <v>641.34</v>
      </c>
      <c r="E3201" s="55">
        <v>593.34</v>
      </c>
    </row>
    <row r="3202" spans="1:5">
      <c r="A3202" s="54">
        <v>45204</v>
      </c>
      <c r="B3202" s="55">
        <v>574.79999999999995</v>
      </c>
      <c r="C3202" s="55">
        <v>218.29999999999998</v>
      </c>
      <c r="D3202" s="55">
        <v>652.80000000000007</v>
      </c>
      <c r="E3202" s="55">
        <v>597.30000000000007</v>
      </c>
    </row>
    <row r="3203" spans="1:5">
      <c r="A3203" s="54">
        <v>45205</v>
      </c>
      <c r="B3203" s="55">
        <v>567.81999999999994</v>
      </c>
      <c r="C3203" s="55">
        <v>213.81999999999994</v>
      </c>
      <c r="D3203" s="55">
        <v>657.81999999999994</v>
      </c>
      <c r="E3203" s="55">
        <v>589.82000000000005</v>
      </c>
    </row>
    <row r="3204" spans="1:5">
      <c r="A3204" s="54">
        <v>45206</v>
      </c>
      <c r="B3204" s="55">
        <v>567.81999999999994</v>
      </c>
      <c r="C3204" s="55">
        <v>213.81999999999994</v>
      </c>
      <c r="D3204" s="55">
        <v>657.81999999999994</v>
      </c>
      <c r="E3204" s="55">
        <v>589.82000000000005</v>
      </c>
    </row>
    <row r="3205" spans="1:5">
      <c r="A3205" s="54">
        <v>45207</v>
      </c>
      <c r="B3205" s="55">
        <v>567.81999999999994</v>
      </c>
      <c r="C3205" s="55">
        <v>213.81999999999994</v>
      </c>
      <c r="D3205" s="55">
        <v>657.81999999999994</v>
      </c>
      <c r="E3205" s="55">
        <v>589.82000000000005</v>
      </c>
    </row>
    <row r="3206" spans="1:5">
      <c r="A3206" s="54">
        <v>45208</v>
      </c>
      <c r="B3206" s="55">
        <v>558.81999999999994</v>
      </c>
      <c r="C3206" s="55">
        <v>213.81999999999994</v>
      </c>
      <c r="D3206" s="55">
        <v>657.81999999999994</v>
      </c>
      <c r="E3206" s="55">
        <v>583.81999999999994</v>
      </c>
    </row>
    <row r="3207" spans="1:5">
      <c r="A3207" s="54">
        <v>45209</v>
      </c>
      <c r="B3207" s="55">
        <v>560.35</v>
      </c>
      <c r="C3207" s="55">
        <v>207.85</v>
      </c>
      <c r="D3207" s="55">
        <v>654.85</v>
      </c>
      <c r="E3207" s="55">
        <v>590.85</v>
      </c>
    </row>
    <row r="3208" spans="1:5">
      <c r="A3208" s="54">
        <v>45210</v>
      </c>
      <c r="B3208" s="55">
        <v>570.96</v>
      </c>
      <c r="C3208" s="55">
        <v>203.46</v>
      </c>
      <c r="D3208" s="55">
        <v>647.26</v>
      </c>
      <c r="E3208" s="55">
        <v>591.26</v>
      </c>
    </row>
    <row r="3209" spans="1:5">
      <c r="A3209" s="54">
        <v>45211</v>
      </c>
      <c r="B3209" s="55">
        <v>567.17000000000007</v>
      </c>
      <c r="C3209" s="55">
        <v>203.47</v>
      </c>
      <c r="D3209" s="55">
        <v>651.47</v>
      </c>
      <c r="E3209" s="55">
        <v>595.47</v>
      </c>
    </row>
    <row r="3210" spans="1:5">
      <c r="A3210" s="54">
        <v>45212</v>
      </c>
      <c r="B3210" s="55">
        <v>578.29</v>
      </c>
      <c r="C3210" s="55">
        <v>208.78999999999994</v>
      </c>
      <c r="D3210" s="55">
        <v>646.79</v>
      </c>
      <c r="E3210" s="55">
        <v>595.79000000000008</v>
      </c>
    </row>
    <row r="3211" spans="1:5">
      <c r="A3211" s="54">
        <v>45213</v>
      </c>
      <c r="B3211" s="55">
        <v>578.29</v>
      </c>
      <c r="C3211" s="55">
        <v>208.78999999999994</v>
      </c>
      <c r="D3211" s="55">
        <v>646.79</v>
      </c>
      <c r="E3211" s="55">
        <v>595.79000000000008</v>
      </c>
    </row>
    <row r="3212" spans="1:5">
      <c r="A3212" s="54">
        <v>45214</v>
      </c>
      <c r="B3212" s="55">
        <v>578.29</v>
      </c>
      <c r="C3212" s="55">
        <v>208.78999999999994</v>
      </c>
      <c r="D3212" s="55">
        <v>646.79</v>
      </c>
      <c r="E3212" s="55">
        <v>595.79000000000008</v>
      </c>
    </row>
    <row r="3213" spans="1:5">
      <c r="A3213" s="54">
        <v>45215</v>
      </c>
      <c r="B3213" s="55">
        <v>568.70999999999992</v>
      </c>
      <c r="C3213" s="55">
        <v>216.11</v>
      </c>
      <c r="D3213" s="55">
        <v>644.11</v>
      </c>
      <c r="E3213" s="55">
        <v>596.11</v>
      </c>
    </row>
    <row r="3214" spans="1:5">
      <c r="A3214" s="54">
        <v>45216</v>
      </c>
      <c r="B3214" s="55">
        <v>571.5</v>
      </c>
      <c r="C3214" s="55">
        <v>215.39999999999998</v>
      </c>
      <c r="D3214" s="55">
        <v>644.9</v>
      </c>
      <c r="E3214" s="55">
        <v>593.9</v>
      </c>
    </row>
    <row r="3215" spans="1:5">
      <c r="A3215" s="54">
        <v>45217</v>
      </c>
      <c r="B3215" s="55">
        <v>575.05999999999995</v>
      </c>
      <c r="C3215" s="55">
        <v>231.06</v>
      </c>
      <c r="D3215" s="55">
        <v>650.56000000000006</v>
      </c>
      <c r="E3215" s="55">
        <v>598.05999999999995</v>
      </c>
    </row>
    <row r="3216" spans="1:5">
      <c r="A3216" s="54">
        <v>45218</v>
      </c>
      <c r="B3216" s="55">
        <v>584.79</v>
      </c>
      <c r="C3216" s="55">
        <v>250.49</v>
      </c>
      <c r="D3216" s="55">
        <v>647.69000000000005</v>
      </c>
      <c r="E3216" s="55">
        <v>601.68999999999994</v>
      </c>
    </row>
    <row r="3217" spans="1:5">
      <c r="A3217" s="54">
        <v>45219</v>
      </c>
      <c r="B3217" s="55">
        <v>577.78000000000009</v>
      </c>
      <c r="C3217" s="55">
        <v>256.68000000000006</v>
      </c>
      <c r="D3217" s="55">
        <v>646.88</v>
      </c>
      <c r="E3217" s="55">
        <v>602.88</v>
      </c>
    </row>
    <row r="3218" spans="1:5">
      <c r="A3218" s="54">
        <v>45220</v>
      </c>
      <c r="B3218" s="55">
        <v>577.78000000000009</v>
      </c>
      <c r="C3218" s="55">
        <v>256.68000000000006</v>
      </c>
      <c r="D3218" s="55">
        <v>646.88</v>
      </c>
      <c r="E3218" s="55">
        <v>602.88</v>
      </c>
    </row>
    <row r="3219" spans="1:5">
      <c r="A3219" s="54">
        <v>45221</v>
      </c>
      <c r="B3219" s="55">
        <v>577.78000000000009</v>
      </c>
      <c r="C3219" s="55">
        <v>256.68000000000006</v>
      </c>
      <c r="D3219" s="55">
        <v>646.88</v>
      </c>
      <c r="E3219" s="55">
        <v>602.88</v>
      </c>
    </row>
    <row r="3220" spans="1:5">
      <c r="A3220" s="54">
        <v>45222</v>
      </c>
      <c r="B3220" s="55">
        <v>578.18999999999994</v>
      </c>
      <c r="C3220" s="55">
        <v>255.89000000000004</v>
      </c>
      <c r="D3220" s="55">
        <v>645.39</v>
      </c>
      <c r="E3220" s="55">
        <v>602.39</v>
      </c>
    </row>
    <row r="3221" spans="1:5">
      <c r="A3221" s="54">
        <v>45223</v>
      </c>
      <c r="B3221" s="55">
        <v>568.63</v>
      </c>
      <c r="C3221" s="55">
        <v>246.92999999999995</v>
      </c>
      <c r="D3221" s="55">
        <v>641.42999999999995</v>
      </c>
      <c r="E3221" s="55">
        <v>598.43000000000006</v>
      </c>
    </row>
    <row r="3222" spans="1:5">
      <c r="A3222" s="54">
        <v>45224</v>
      </c>
      <c r="B3222" s="55">
        <v>566.04</v>
      </c>
      <c r="C3222" s="55">
        <v>236.63999999999996</v>
      </c>
      <c r="D3222" s="55">
        <v>640.83999999999992</v>
      </c>
      <c r="E3222" s="55">
        <v>600.83999999999992</v>
      </c>
    </row>
    <row r="3223" spans="1:5">
      <c r="A3223" s="54">
        <v>45225</v>
      </c>
      <c r="B3223" s="55">
        <v>558.5100000000001</v>
      </c>
      <c r="C3223" s="55">
        <v>226.41</v>
      </c>
      <c r="D3223" s="55">
        <v>637.91</v>
      </c>
      <c r="E3223" s="55">
        <v>598.41</v>
      </c>
    </row>
    <row r="3224" spans="1:5">
      <c r="A3224" s="54">
        <v>45226</v>
      </c>
      <c r="B3224" s="55">
        <v>573.38</v>
      </c>
      <c r="C3224" s="55">
        <v>227.67999999999998</v>
      </c>
      <c r="D3224" s="55">
        <v>642.67999999999995</v>
      </c>
      <c r="E3224" s="55">
        <v>598.17999999999984</v>
      </c>
    </row>
    <row r="3225" spans="1:5">
      <c r="A3225" s="54">
        <v>45227</v>
      </c>
      <c r="B3225" s="55">
        <v>573.38</v>
      </c>
      <c r="C3225" s="55">
        <v>227.67999999999998</v>
      </c>
      <c r="D3225" s="55">
        <v>642.67999999999995</v>
      </c>
      <c r="E3225" s="55">
        <v>598.17999999999984</v>
      </c>
    </row>
    <row r="3226" spans="1:5">
      <c r="A3226" s="54">
        <v>45228</v>
      </c>
      <c r="B3226" s="55">
        <v>573.38</v>
      </c>
      <c r="C3226" s="55">
        <v>227.67999999999998</v>
      </c>
      <c r="D3226" s="55">
        <v>642.67999999999995</v>
      </c>
      <c r="E3226" s="55">
        <v>598.17999999999984</v>
      </c>
    </row>
    <row r="3227" spans="1:5">
      <c r="A3227" s="54">
        <v>45229</v>
      </c>
      <c r="B3227" s="55">
        <v>583.13000000000011</v>
      </c>
      <c r="C3227" s="55">
        <v>242.23</v>
      </c>
      <c r="D3227" s="55">
        <v>637.2299999999999</v>
      </c>
      <c r="E3227" s="55">
        <v>596.73</v>
      </c>
    </row>
    <row r="3228" spans="1:5">
      <c r="A3228" s="54">
        <v>45230</v>
      </c>
      <c r="B3228" s="55">
        <v>573.29999999999995</v>
      </c>
      <c r="C3228" s="55">
        <v>243.29999999999998</v>
      </c>
      <c r="D3228" s="55">
        <v>623.99999999999989</v>
      </c>
      <c r="E3228" s="55">
        <v>593.5</v>
      </c>
    </row>
    <row r="3229" spans="1:5">
      <c r="A3229" s="54">
        <v>45231</v>
      </c>
      <c r="B3229" s="55">
        <v>566.07000000000005</v>
      </c>
      <c r="C3229" s="55">
        <v>251.87</v>
      </c>
      <c r="D3229" s="55">
        <v>628.06999999999994</v>
      </c>
      <c r="E3229" s="55">
        <v>595.06999999999994</v>
      </c>
    </row>
    <row r="3230" spans="1:5">
      <c r="A3230" s="54">
        <v>45232</v>
      </c>
      <c r="B3230" s="55">
        <v>565.03000000000009</v>
      </c>
      <c r="C3230" s="55">
        <v>241.03000000000003</v>
      </c>
      <c r="D3230" s="55">
        <v>625.03</v>
      </c>
      <c r="E3230" s="55">
        <v>594.03</v>
      </c>
    </row>
    <row r="3231" spans="1:5">
      <c r="A3231" s="54">
        <v>45233</v>
      </c>
      <c r="B3231" s="55">
        <v>565</v>
      </c>
      <c r="C3231" s="55">
        <v>231.9</v>
      </c>
      <c r="D3231" s="55">
        <v>626.59999999999991</v>
      </c>
      <c r="E3231" s="55">
        <v>595.6</v>
      </c>
    </row>
    <row r="3232" spans="1:5">
      <c r="A3232" s="54">
        <v>45234</v>
      </c>
      <c r="B3232" s="55">
        <v>565</v>
      </c>
      <c r="C3232" s="55">
        <v>231.9</v>
      </c>
      <c r="D3232" s="55">
        <v>626.59999999999991</v>
      </c>
      <c r="E3232" s="55">
        <v>595.6</v>
      </c>
    </row>
    <row r="3233" spans="1:5">
      <c r="A3233" s="54">
        <v>45235</v>
      </c>
      <c r="B3233" s="55">
        <v>565</v>
      </c>
      <c r="C3233" s="55">
        <v>231.9</v>
      </c>
      <c r="D3233" s="55">
        <v>626.59999999999991</v>
      </c>
      <c r="E3233" s="55">
        <v>595.6</v>
      </c>
    </row>
    <row r="3234" spans="1:5">
      <c r="A3234" s="54">
        <v>45236</v>
      </c>
      <c r="B3234" s="55">
        <v>561.76</v>
      </c>
      <c r="C3234" s="55">
        <v>228.66</v>
      </c>
      <c r="D3234" s="55">
        <v>621.15999999999985</v>
      </c>
      <c r="E3234" s="55">
        <v>593.16</v>
      </c>
    </row>
    <row r="3235" spans="1:5">
      <c r="A3235" s="54">
        <v>45237</v>
      </c>
      <c r="B3235" s="55">
        <v>556.91999999999996</v>
      </c>
      <c r="C3235" s="55">
        <v>216.32000000000008</v>
      </c>
      <c r="D3235" s="55">
        <v>615.32000000000005</v>
      </c>
      <c r="E3235" s="55">
        <v>591.32000000000005</v>
      </c>
    </row>
    <row r="3236" spans="1:5">
      <c r="A3236" s="54">
        <v>45238</v>
      </c>
      <c r="B3236" s="55">
        <v>554.63</v>
      </c>
      <c r="C3236" s="55">
        <v>205.72999999999996</v>
      </c>
      <c r="D3236" s="55">
        <v>609.73</v>
      </c>
      <c r="E3236" s="55">
        <v>588.23</v>
      </c>
    </row>
    <row r="3237" spans="1:5">
      <c r="A3237" s="54">
        <v>45239</v>
      </c>
      <c r="B3237" s="55">
        <v>553.11999999999989</v>
      </c>
      <c r="C3237" s="55">
        <v>208.72000000000003</v>
      </c>
      <c r="D3237" s="55">
        <v>605.22</v>
      </c>
      <c r="E3237" s="55">
        <v>585.22</v>
      </c>
    </row>
    <row r="3238" spans="1:5">
      <c r="A3238" s="54">
        <v>45240</v>
      </c>
      <c r="B3238" s="55">
        <v>545.97</v>
      </c>
      <c r="C3238" s="55">
        <v>212.07000000000002</v>
      </c>
      <c r="D3238" s="55">
        <v>608.57000000000005</v>
      </c>
      <c r="E3238" s="55">
        <v>569.57000000000005</v>
      </c>
    </row>
    <row r="3239" spans="1:5">
      <c r="A3239" s="54">
        <v>45241</v>
      </c>
      <c r="B3239" s="55">
        <v>545.97</v>
      </c>
      <c r="C3239" s="55">
        <v>212.07000000000002</v>
      </c>
      <c r="D3239" s="55">
        <v>608.57000000000005</v>
      </c>
      <c r="E3239" s="55">
        <v>569.57000000000005</v>
      </c>
    </row>
    <row r="3240" spans="1:5">
      <c r="A3240" s="54">
        <v>45242</v>
      </c>
      <c r="B3240" s="55">
        <v>545.97</v>
      </c>
      <c r="C3240" s="55">
        <v>212.07000000000002</v>
      </c>
      <c r="D3240" s="55">
        <v>608.57000000000005</v>
      </c>
      <c r="E3240" s="55">
        <v>569.57000000000005</v>
      </c>
    </row>
    <row r="3241" spans="1:5">
      <c r="A3241" s="54">
        <v>45243</v>
      </c>
      <c r="B3241" s="55">
        <v>545.94999999999993</v>
      </c>
      <c r="C3241" s="55">
        <v>210.94999999999996</v>
      </c>
      <c r="D3241" s="55">
        <v>609.45000000000005</v>
      </c>
      <c r="E3241" s="55">
        <v>571.95000000000005</v>
      </c>
    </row>
    <row r="3242" spans="1:5">
      <c r="A3242" s="54">
        <v>45244</v>
      </c>
      <c r="B3242" s="55">
        <v>544.43000000000006</v>
      </c>
      <c r="C3242" s="55">
        <v>201.33</v>
      </c>
      <c r="D3242" s="55">
        <v>612.03</v>
      </c>
      <c r="E3242" s="55">
        <v>580.03</v>
      </c>
    </row>
    <row r="3243" spans="1:5">
      <c r="A3243" s="54">
        <v>45245</v>
      </c>
      <c r="B3243" s="55">
        <v>539.83000000000004</v>
      </c>
      <c r="C3243" s="55">
        <v>198.43</v>
      </c>
      <c r="D3243" s="55">
        <v>597.92999999999995</v>
      </c>
      <c r="E3243" s="55">
        <v>575.42999999999995</v>
      </c>
    </row>
    <row r="3244" spans="1:5">
      <c r="A3244" s="54">
        <v>45246</v>
      </c>
      <c r="B3244" s="55">
        <v>539.61999999999989</v>
      </c>
      <c r="C3244" s="55">
        <v>195.32</v>
      </c>
      <c r="D3244" s="55">
        <v>600.32000000000005</v>
      </c>
      <c r="E3244" s="55">
        <v>578.31999999999994</v>
      </c>
    </row>
    <row r="3245" spans="1:5">
      <c r="A3245" s="54">
        <v>45247</v>
      </c>
      <c r="B3245" s="55">
        <v>531.66000000000008</v>
      </c>
      <c r="C3245" s="55">
        <v>197.66000000000003</v>
      </c>
      <c r="D3245" s="55">
        <v>607.66000000000008</v>
      </c>
      <c r="E3245" s="55">
        <v>576.66000000000008</v>
      </c>
    </row>
    <row r="3246" spans="1:5">
      <c r="A3246" s="54">
        <v>45248</v>
      </c>
      <c r="B3246" s="55">
        <v>531.66000000000008</v>
      </c>
      <c r="C3246" s="55">
        <v>197.66000000000003</v>
      </c>
      <c r="D3246" s="55">
        <v>607.66000000000008</v>
      </c>
      <c r="E3246" s="55">
        <v>576.66000000000008</v>
      </c>
    </row>
    <row r="3247" spans="1:5">
      <c r="A3247" s="54">
        <v>45249</v>
      </c>
      <c r="B3247" s="55">
        <v>531.66000000000008</v>
      </c>
      <c r="C3247" s="55">
        <v>197.66000000000003</v>
      </c>
      <c r="D3247" s="55">
        <v>607.66000000000008</v>
      </c>
      <c r="E3247" s="55">
        <v>576.66000000000008</v>
      </c>
    </row>
    <row r="3248" spans="1:5">
      <c r="A3248" s="54">
        <v>45250</v>
      </c>
      <c r="B3248" s="55">
        <v>534.62</v>
      </c>
      <c r="C3248" s="55">
        <v>189.11999999999995</v>
      </c>
      <c r="D3248" s="55">
        <v>601.62</v>
      </c>
      <c r="E3248" s="55">
        <v>575.62</v>
      </c>
    </row>
    <row r="3249" spans="1:5">
      <c r="A3249" s="54">
        <v>45251</v>
      </c>
      <c r="B3249" s="55">
        <v>542.58000000000004</v>
      </c>
      <c r="C3249" s="55">
        <v>180.18</v>
      </c>
      <c r="D3249" s="55">
        <v>596.68000000000006</v>
      </c>
      <c r="E3249" s="55">
        <v>579.67999999999995</v>
      </c>
    </row>
    <row r="3250" spans="1:5">
      <c r="A3250" s="54">
        <v>45252</v>
      </c>
      <c r="B3250" s="55">
        <v>535.79000000000008</v>
      </c>
      <c r="C3250" s="55">
        <v>179.49</v>
      </c>
      <c r="D3250" s="55">
        <v>600.68999999999994</v>
      </c>
      <c r="E3250" s="55">
        <v>581.18999999999994</v>
      </c>
    </row>
    <row r="3251" spans="1:5">
      <c r="A3251" s="54">
        <v>45253</v>
      </c>
      <c r="B3251" s="55">
        <v>535.49</v>
      </c>
      <c r="C3251" s="55">
        <v>178.69000000000003</v>
      </c>
      <c r="D3251" s="55">
        <v>600.68999999999994</v>
      </c>
      <c r="E3251" s="55">
        <v>581.69000000000005</v>
      </c>
    </row>
    <row r="3252" spans="1:5">
      <c r="A3252" s="54">
        <v>45254</v>
      </c>
      <c r="B3252" s="55">
        <v>530.36</v>
      </c>
      <c r="C3252" s="55">
        <v>177.75999999999996</v>
      </c>
      <c r="D3252" s="55">
        <v>600.75999999999988</v>
      </c>
      <c r="E3252" s="55">
        <v>576.75999999999988</v>
      </c>
    </row>
    <row r="3253" spans="1:5">
      <c r="A3253" s="54">
        <v>45255</v>
      </c>
      <c r="B3253" s="55">
        <v>530.36</v>
      </c>
      <c r="C3253" s="55">
        <v>177.75999999999996</v>
      </c>
      <c r="D3253" s="55">
        <v>600.75999999999988</v>
      </c>
      <c r="E3253" s="55">
        <v>576.75999999999988</v>
      </c>
    </row>
    <row r="3254" spans="1:5">
      <c r="A3254" s="54">
        <v>45256</v>
      </c>
      <c r="B3254" s="55">
        <v>530.36</v>
      </c>
      <c r="C3254" s="55">
        <v>177.75999999999996</v>
      </c>
      <c r="D3254" s="55">
        <v>600.75999999999988</v>
      </c>
      <c r="E3254" s="55">
        <v>576.75999999999988</v>
      </c>
    </row>
    <row r="3255" spans="1:5">
      <c r="A3255" s="54">
        <v>45257</v>
      </c>
      <c r="B3255" s="55">
        <v>528.85000000000014</v>
      </c>
      <c r="C3255" s="55">
        <v>174.45000000000005</v>
      </c>
      <c r="D3255" s="55">
        <v>596.45000000000005</v>
      </c>
      <c r="E3255" s="55">
        <v>573.45000000000005</v>
      </c>
    </row>
    <row r="3256" spans="1:5">
      <c r="A3256" s="54">
        <v>45258</v>
      </c>
      <c r="B3256" s="55">
        <v>536.9899999999999</v>
      </c>
      <c r="C3256" s="55">
        <v>175.28999999999994</v>
      </c>
      <c r="D3256" s="55">
        <v>596.79</v>
      </c>
      <c r="E3256" s="55">
        <v>575.29000000000008</v>
      </c>
    </row>
    <row r="3257" spans="1:5">
      <c r="A3257" s="54">
        <v>45259</v>
      </c>
      <c r="B3257" s="55">
        <v>544.70000000000005</v>
      </c>
      <c r="C3257" s="55">
        <v>175.60000000000002</v>
      </c>
      <c r="D3257" s="55">
        <v>597.09999999999991</v>
      </c>
      <c r="E3257" s="55">
        <v>581.09999999999991</v>
      </c>
    </row>
    <row r="3258" spans="1:5">
      <c r="A3258" s="54">
        <v>45260</v>
      </c>
      <c r="B3258" s="55">
        <v>535.38</v>
      </c>
      <c r="C3258" s="55">
        <v>181.27999999999992</v>
      </c>
      <c r="D3258" s="55">
        <v>605.28</v>
      </c>
      <c r="E3258" s="55">
        <v>582.27999999999986</v>
      </c>
    </row>
    <row r="3259" spans="1:5">
      <c r="A3259" s="54">
        <v>45261</v>
      </c>
      <c r="B3259" s="55">
        <v>535.2399999999999</v>
      </c>
      <c r="C3259" s="55">
        <v>183.43999999999997</v>
      </c>
      <c r="D3259" s="55">
        <v>606.43999999999994</v>
      </c>
      <c r="E3259" s="55">
        <v>588.94000000000005</v>
      </c>
    </row>
    <row r="3260" spans="1:5">
      <c r="A3260" s="54">
        <v>45262</v>
      </c>
      <c r="B3260" s="55">
        <v>535.2399999999999</v>
      </c>
      <c r="C3260" s="55">
        <v>183.43999999999997</v>
      </c>
      <c r="D3260" s="55">
        <v>606.43999999999994</v>
      </c>
      <c r="E3260" s="55">
        <v>588.94000000000005</v>
      </c>
    </row>
    <row r="3261" spans="1:5">
      <c r="A3261" s="54">
        <v>45263</v>
      </c>
      <c r="B3261" s="55">
        <v>535.2399999999999</v>
      </c>
      <c r="C3261" s="55">
        <v>183.43999999999997</v>
      </c>
      <c r="D3261" s="55">
        <v>606.43999999999994</v>
      </c>
      <c r="E3261" s="55">
        <v>588.94000000000005</v>
      </c>
    </row>
    <row r="3262" spans="1:5">
      <c r="A3262" s="54">
        <v>45264</v>
      </c>
      <c r="B3262" s="55">
        <v>532.15</v>
      </c>
      <c r="C3262" s="55">
        <v>171.54999999999995</v>
      </c>
      <c r="D3262" s="55">
        <v>600.55000000000007</v>
      </c>
      <c r="E3262" s="55">
        <v>587.54999999999995</v>
      </c>
    </row>
    <row r="3263" spans="1:5">
      <c r="A3263" s="54">
        <v>45265</v>
      </c>
      <c r="B3263" s="55">
        <v>540.24000000000012</v>
      </c>
      <c r="C3263" s="55">
        <v>167.84000000000009</v>
      </c>
      <c r="D3263" s="55">
        <v>594.33999999999992</v>
      </c>
      <c r="E3263" s="55">
        <v>587.84</v>
      </c>
    </row>
    <row r="3264" spans="1:5">
      <c r="A3264" s="54">
        <v>45266</v>
      </c>
      <c r="B3264" s="55">
        <v>533.4799999999999</v>
      </c>
      <c r="C3264" s="55">
        <v>172.28000000000003</v>
      </c>
      <c r="D3264" s="55">
        <v>589.48</v>
      </c>
      <c r="E3264" s="55">
        <v>582.98</v>
      </c>
    </row>
    <row r="3265" spans="1:5">
      <c r="A3265" s="54">
        <v>45267</v>
      </c>
      <c r="B3265" s="55">
        <v>534.17000000000007</v>
      </c>
      <c r="C3265" s="55">
        <v>188.07</v>
      </c>
      <c r="D3265" s="55">
        <v>584.27</v>
      </c>
      <c r="E3265" s="55">
        <v>583.27</v>
      </c>
    </row>
    <row r="3266" spans="1:5">
      <c r="A3266" s="54">
        <v>45268</v>
      </c>
      <c r="B3266" s="55">
        <v>530.27</v>
      </c>
      <c r="C3266" s="55">
        <v>180.57</v>
      </c>
      <c r="D3266" s="55">
        <v>576.77</v>
      </c>
      <c r="E3266" s="55">
        <v>579.27</v>
      </c>
    </row>
    <row r="3267" spans="1:5">
      <c r="A3267" s="54">
        <v>45269</v>
      </c>
      <c r="B3267" s="55">
        <v>530.27</v>
      </c>
      <c r="C3267" s="55">
        <v>180.57</v>
      </c>
      <c r="D3267" s="55">
        <v>576.77</v>
      </c>
      <c r="E3267" s="55">
        <v>579.27</v>
      </c>
    </row>
    <row r="3268" spans="1:5">
      <c r="A3268" s="54">
        <v>45270</v>
      </c>
      <c r="B3268" s="55">
        <v>530.27</v>
      </c>
      <c r="C3268" s="55">
        <v>180.57</v>
      </c>
      <c r="D3268" s="55">
        <v>576.77</v>
      </c>
      <c r="E3268" s="55">
        <v>579.27</v>
      </c>
    </row>
    <row r="3269" spans="1:5">
      <c r="A3269" s="54">
        <v>45271</v>
      </c>
      <c r="B3269" s="55">
        <v>528.12</v>
      </c>
      <c r="C3269" s="55">
        <v>180.32000000000005</v>
      </c>
      <c r="D3269" s="55">
        <v>587.81999999999994</v>
      </c>
      <c r="E3269" s="55">
        <v>581.62</v>
      </c>
    </row>
    <row r="3270" spans="1:5">
      <c r="A3270" s="54">
        <v>45272</v>
      </c>
      <c r="B3270" s="55">
        <v>521.75</v>
      </c>
      <c r="C3270" s="55">
        <v>173.05</v>
      </c>
      <c r="D3270" s="55">
        <v>595.54999999999995</v>
      </c>
      <c r="E3270" s="55">
        <v>581.54999999999995</v>
      </c>
    </row>
    <row r="3271" spans="1:5">
      <c r="A3271" s="54">
        <v>45273</v>
      </c>
      <c r="B3271" s="55">
        <v>536.92999999999995</v>
      </c>
      <c r="C3271" s="55">
        <v>184.03</v>
      </c>
      <c r="D3271" s="55">
        <v>618.02999999999986</v>
      </c>
      <c r="E3271" s="55">
        <v>588.52999999999986</v>
      </c>
    </row>
    <row r="3272" spans="1:5">
      <c r="A3272" s="54">
        <v>45274</v>
      </c>
      <c r="B3272" s="55">
        <v>531.31000000000017</v>
      </c>
      <c r="C3272" s="55">
        <v>159.81000000000006</v>
      </c>
      <c r="D3272" s="55">
        <v>605.30999999999995</v>
      </c>
      <c r="E3272" s="55">
        <v>593.31000000000006</v>
      </c>
    </row>
    <row r="3273" spans="1:5">
      <c r="A3273" s="54">
        <v>45275</v>
      </c>
      <c r="B3273" s="55">
        <v>524.64</v>
      </c>
      <c r="C3273" s="55">
        <v>155.63999999999999</v>
      </c>
      <c r="D3273" s="55">
        <v>608.14</v>
      </c>
      <c r="E3273" s="55">
        <v>593.14</v>
      </c>
    </row>
    <row r="3274" spans="1:5">
      <c r="A3274" s="54">
        <v>45276</v>
      </c>
      <c r="B3274" s="55">
        <v>524.64</v>
      </c>
      <c r="C3274" s="55">
        <v>155.63999999999999</v>
      </c>
      <c r="D3274" s="55">
        <v>608.14</v>
      </c>
      <c r="E3274" s="55">
        <v>593.14</v>
      </c>
    </row>
    <row r="3275" spans="1:5">
      <c r="A3275" s="54">
        <v>45277</v>
      </c>
      <c r="B3275" s="55">
        <v>524.64</v>
      </c>
      <c r="C3275" s="55">
        <v>155.63999999999999</v>
      </c>
      <c r="D3275" s="55">
        <v>608.14</v>
      </c>
      <c r="E3275" s="55">
        <v>593.14</v>
      </c>
    </row>
    <row r="3276" spans="1:5">
      <c r="A3276" s="54">
        <v>45278</v>
      </c>
      <c r="B3276" s="55">
        <v>519.22</v>
      </c>
      <c r="C3276" s="55">
        <v>155.32000000000005</v>
      </c>
      <c r="D3276" s="55">
        <v>609.82000000000005</v>
      </c>
      <c r="E3276" s="55">
        <v>594.81999999999994</v>
      </c>
    </row>
    <row r="3277" spans="1:5">
      <c r="A3277" s="54">
        <v>45279</v>
      </c>
      <c r="B3277" s="55">
        <v>523.08999999999992</v>
      </c>
      <c r="C3277" s="55">
        <v>153.19000000000003</v>
      </c>
      <c r="D3277" s="55">
        <v>603.69000000000005</v>
      </c>
      <c r="E3277" s="55">
        <v>596.68999999999994</v>
      </c>
    </row>
    <row r="3278" spans="1:5">
      <c r="A3278" s="54">
        <v>45280</v>
      </c>
      <c r="B3278" s="55">
        <v>526.89</v>
      </c>
      <c r="C3278" s="55">
        <v>143.09000000000003</v>
      </c>
      <c r="D3278" s="55">
        <v>596.08999999999992</v>
      </c>
      <c r="E3278" s="55">
        <v>598.09000000000015</v>
      </c>
    </row>
    <row r="3279" spans="1:5">
      <c r="A3279" s="54">
        <v>45281</v>
      </c>
      <c r="B3279" s="55">
        <v>531.32000000000005</v>
      </c>
      <c r="C3279" s="55">
        <v>143.61999999999995</v>
      </c>
      <c r="D3279" s="55">
        <v>594.12</v>
      </c>
      <c r="E3279" s="55">
        <v>603.12</v>
      </c>
    </row>
    <row r="3280" spans="1:5">
      <c r="A3280" s="54">
        <v>45282</v>
      </c>
      <c r="B3280" s="55">
        <v>532.48</v>
      </c>
      <c r="C3280" s="55">
        <v>143.97999999999999</v>
      </c>
      <c r="D3280" s="55">
        <v>592.98</v>
      </c>
      <c r="E3280" s="55">
        <v>601.98</v>
      </c>
    </row>
    <row r="3281" spans="1:5">
      <c r="A3281" s="54">
        <v>45283</v>
      </c>
      <c r="B3281" s="55">
        <v>532.48</v>
      </c>
      <c r="C3281" s="55">
        <v>143.97999999999999</v>
      </c>
      <c r="D3281" s="55">
        <v>592.98</v>
      </c>
      <c r="E3281" s="55">
        <v>601.98</v>
      </c>
    </row>
    <row r="3282" spans="1:5">
      <c r="A3282" s="54">
        <v>45284</v>
      </c>
      <c r="B3282" s="55">
        <v>532.48</v>
      </c>
      <c r="C3282" s="55">
        <v>143.97999999999999</v>
      </c>
      <c r="D3282" s="55">
        <v>592.98</v>
      </c>
      <c r="E3282" s="55">
        <v>601.98</v>
      </c>
    </row>
    <row r="3283" spans="1:5">
      <c r="A3283" s="54">
        <v>45285</v>
      </c>
      <c r="B3283" s="55">
        <v>532.48</v>
      </c>
      <c r="C3283" s="55">
        <v>143.97999999999999</v>
      </c>
      <c r="D3283" s="55">
        <v>592.98</v>
      </c>
      <c r="E3283" s="55">
        <v>601.98</v>
      </c>
    </row>
    <row r="3284" spans="1:5">
      <c r="A3284" s="54">
        <v>45286</v>
      </c>
      <c r="B3284" s="55">
        <v>531.88</v>
      </c>
      <c r="C3284" s="55">
        <v>142.38</v>
      </c>
      <c r="D3284" s="55">
        <v>593.38000000000011</v>
      </c>
      <c r="E3284" s="55">
        <v>602.88</v>
      </c>
    </row>
    <row r="3285" spans="1:5">
      <c r="A3285" s="54">
        <v>45287</v>
      </c>
      <c r="B3285" s="55">
        <v>529.82999999999993</v>
      </c>
      <c r="C3285" s="55">
        <v>133.23000000000002</v>
      </c>
      <c r="D3285" s="55">
        <v>584.7299999999999</v>
      </c>
      <c r="E3285" s="55">
        <v>602.73</v>
      </c>
    </row>
    <row r="3286" spans="1:5">
      <c r="A3286" s="54">
        <v>45288</v>
      </c>
      <c r="B3286" s="55">
        <v>533.78000000000009</v>
      </c>
      <c r="C3286" s="55">
        <v>135.88000000000005</v>
      </c>
      <c r="D3286" s="55">
        <v>579.17999999999995</v>
      </c>
      <c r="E3286" s="55">
        <v>602.68000000000006</v>
      </c>
    </row>
    <row r="3287" spans="1:5">
      <c r="A3287" s="54">
        <v>45289</v>
      </c>
      <c r="B3287" s="55">
        <v>535.88</v>
      </c>
      <c r="C3287" s="55">
        <v>139.78000000000003</v>
      </c>
      <c r="D3287" s="55">
        <v>581.28</v>
      </c>
      <c r="E3287" s="55">
        <v>601.78</v>
      </c>
    </row>
    <row r="3288" spans="1:5">
      <c r="A3288" s="54">
        <v>45290</v>
      </c>
      <c r="B3288" s="55">
        <v>535.88</v>
      </c>
      <c r="C3288" s="55">
        <v>139.78000000000003</v>
      </c>
      <c r="D3288" s="55">
        <v>581.28</v>
      </c>
      <c r="E3288" s="55">
        <v>601.78</v>
      </c>
    </row>
    <row r="3289" spans="1:5">
      <c r="A3289" s="54">
        <v>45291</v>
      </c>
      <c r="B3289" s="55">
        <v>535.88</v>
      </c>
      <c r="C3289" s="55">
        <v>139.78000000000003</v>
      </c>
      <c r="D3289" s="55">
        <v>581.28</v>
      </c>
      <c r="E3289" s="55">
        <v>601.78</v>
      </c>
    </row>
    <row r="3290" spans="1:5">
      <c r="A3290" s="54">
        <v>45292</v>
      </c>
      <c r="B3290" s="55">
        <v>535.88</v>
      </c>
      <c r="C3290" s="55">
        <v>139.78000000000003</v>
      </c>
      <c r="D3290" s="55">
        <v>581.28</v>
      </c>
      <c r="E3290" s="55">
        <v>601.78</v>
      </c>
    </row>
    <row r="3291" spans="1:5">
      <c r="A3291" s="54">
        <v>45293</v>
      </c>
      <c r="B3291" s="55">
        <v>524.87999999999988</v>
      </c>
      <c r="C3291" s="55">
        <v>140.47999999999999</v>
      </c>
      <c r="D3291" s="55">
        <v>584.28000000000009</v>
      </c>
      <c r="E3291" s="55">
        <v>602.78</v>
      </c>
    </row>
    <row r="3292" spans="1:5">
      <c r="A3292" s="54">
        <v>45294</v>
      </c>
      <c r="B3292" s="55">
        <v>523.67999999999995</v>
      </c>
      <c r="C3292" s="55">
        <v>143.78000000000003</v>
      </c>
      <c r="D3292" s="55">
        <v>586.27999999999986</v>
      </c>
      <c r="E3292" s="55">
        <v>601.78</v>
      </c>
    </row>
    <row r="3293" spans="1:5">
      <c r="A3293" s="54">
        <v>45295</v>
      </c>
      <c r="B3293" s="55">
        <v>521.02</v>
      </c>
      <c r="C3293" s="55">
        <v>135.82</v>
      </c>
      <c r="D3293" s="55">
        <v>586.01999999999987</v>
      </c>
      <c r="E3293" s="55">
        <v>604.52</v>
      </c>
    </row>
    <row r="3294" spans="1:5">
      <c r="A3294" s="54">
        <v>45296</v>
      </c>
      <c r="B3294" s="55">
        <v>522.70000000000005</v>
      </c>
      <c r="C3294" s="55">
        <v>131.49999999999994</v>
      </c>
      <c r="D3294" s="55">
        <v>586.69999999999993</v>
      </c>
      <c r="E3294" s="55">
        <v>603.69999999999993</v>
      </c>
    </row>
    <row r="3295" spans="1:5">
      <c r="A3295" s="54">
        <v>45297</v>
      </c>
      <c r="B3295" s="55">
        <v>522.70000000000005</v>
      </c>
      <c r="C3295" s="55">
        <v>131.49999999999994</v>
      </c>
      <c r="D3295" s="55">
        <v>586.69999999999993</v>
      </c>
      <c r="E3295" s="55">
        <v>603.69999999999993</v>
      </c>
    </row>
    <row r="3296" spans="1:5">
      <c r="A3296" s="54">
        <v>45298</v>
      </c>
      <c r="B3296" s="55">
        <v>522.70000000000005</v>
      </c>
      <c r="C3296" s="55">
        <v>131.49999999999994</v>
      </c>
      <c r="D3296" s="55">
        <v>586.69999999999993</v>
      </c>
      <c r="E3296" s="55">
        <v>603.69999999999993</v>
      </c>
    </row>
    <row r="3297" spans="1:5">
      <c r="A3297" s="54">
        <v>45299</v>
      </c>
      <c r="B3297" s="55">
        <v>525.29000000000008</v>
      </c>
      <c r="C3297" s="55">
        <v>113.59000000000003</v>
      </c>
      <c r="D3297" s="55">
        <v>587.29</v>
      </c>
      <c r="E3297" s="55">
        <v>599.79</v>
      </c>
    </row>
    <row r="3298" spans="1:5">
      <c r="A3298" s="54">
        <v>45300</v>
      </c>
      <c r="B3298" s="55">
        <v>530.03</v>
      </c>
      <c r="C3298" s="55">
        <v>108.93000000000006</v>
      </c>
      <c r="D3298" s="55">
        <v>577.93000000000006</v>
      </c>
      <c r="E3298" s="55">
        <v>599.92999999999995</v>
      </c>
    </row>
    <row r="3299" spans="1:5">
      <c r="A3299" s="54">
        <v>45301</v>
      </c>
      <c r="B3299" s="55">
        <v>532.88</v>
      </c>
      <c r="C3299" s="55">
        <v>108.48000000000005</v>
      </c>
      <c r="D3299" s="55">
        <v>564.98</v>
      </c>
      <c r="E3299" s="55">
        <v>598.48000000000013</v>
      </c>
    </row>
    <row r="3300" spans="1:5">
      <c r="A3300" s="54">
        <v>45302</v>
      </c>
      <c r="B3300" s="55">
        <v>538.84</v>
      </c>
      <c r="C3300" s="55">
        <v>112.64000000000003</v>
      </c>
      <c r="D3300" s="55">
        <v>567.63999999999987</v>
      </c>
      <c r="E3300" s="55">
        <v>598.64</v>
      </c>
    </row>
    <row r="3301" spans="1:5">
      <c r="A3301" s="54">
        <v>45303</v>
      </c>
      <c r="B3301" s="55">
        <v>541.95999999999992</v>
      </c>
      <c r="C3301" s="55">
        <v>109.45999999999998</v>
      </c>
      <c r="D3301" s="55">
        <v>567.46</v>
      </c>
      <c r="E3301" s="55">
        <v>599.46</v>
      </c>
    </row>
    <row r="3302" spans="1:5">
      <c r="A3302" s="54">
        <v>45304</v>
      </c>
      <c r="B3302" s="55">
        <v>541.95999999999992</v>
      </c>
      <c r="C3302" s="55">
        <v>109.45999999999998</v>
      </c>
      <c r="D3302" s="55">
        <v>567.46</v>
      </c>
      <c r="E3302" s="55">
        <v>599.46</v>
      </c>
    </row>
    <row r="3303" spans="1:5">
      <c r="A3303" s="54">
        <v>45305</v>
      </c>
      <c r="B3303" s="55">
        <v>541.95999999999992</v>
      </c>
      <c r="C3303" s="55">
        <v>109.45999999999998</v>
      </c>
      <c r="D3303" s="55">
        <v>567.46</v>
      </c>
      <c r="E3303" s="55">
        <v>599.46</v>
      </c>
    </row>
    <row r="3304" spans="1:5">
      <c r="A3304" s="54">
        <v>45306</v>
      </c>
      <c r="B3304" s="55">
        <v>540.46</v>
      </c>
      <c r="C3304" s="55">
        <v>107.46000000000002</v>
      </c>
      <c r="D3304" s="55">
        <v>567.46</v>
      </c>
      <c r="E3304" s="55">
        <v>600.95999999999992</v>
      </c>
    </row>
    <row r="3305" spans="1:5">
      <c r="A3305" s="54">
        <v>45307</v>
      </c>
      <c r="B3305" s="55">
        <v>541.63000000000011</v>
      </c>
      <c r="C3305" s="55">
        <v>94.730000000000018</v>
      </c>
      <c r="D3305" s="55">
        <v>566.03000000000009</v>
      </c>
      <c r="E3305" s="55">
        <v>599.03000000000009</v>
      </c>
    </row>
    <row r="3306" spans="1:5">
      <c r="A3306" s="54">
        <v>45308</v>
      </c>
      <c r="B3306" s="55">
        <v>530.45999999999992</v>
      </c>
      <c r="C3306" s="55">
        <v>86.759999999999948</v>
      </c>
      <c r="D3306" s="55">
        <v>562.26</v>
      </c>
      <c r="E3306" s="55">
        <v>595.26</v>
      </c>
    </row>
    <row r="3307" spans="1:5">
      <c r="A3307" s="54">
        <v>45309</v>
      </c>
      <c r="B3307" s="55">
        <v>528.52</v>
      </c>
      <c r="C3307" s="55">
        <v>81.320000000000022</v>
      </c>
      <c r="D3307" s="55">
        <v>561.12</v>
      </c>
      <c r="E3307" s="55">
        <v>596.62000000000012</v>
      </c>
    </row>
    <row r="3308" spans="1:5">
      <c r="A3308" s="54">
        <v>45310</v>
      </c>
      <c r="B3308" s="55">
        <v>527.99</v>
      </c>
      <c r="C3308" s="55">
        <v>78.990000000000023</v>
      </c>
      <c r="D3308" s="55">
        <v>556.49</v>
      </c>
      <c r="E3308" s="55">
        <v>592.49000000000012</v>
      </c>
    </row>
    <row r="3309" spans="1:5">
      <c r="A3309" s="54">
        <v>45311</v>
      </c>
      <c r="B3309" s="55">
        <v>527.99</v>
      </c>
      <c r="C3309" s="55">
        <v>78.990000000000023</v>
      </c>
      <c r="D3309" s="55">
        <v>556.49</v>
      </c>
      <c r="E3309" s="55">
        <v>592.49000000000012</v>
      </c>
    </row>
    <row r="3310" spans="1:5">
      <c r="A3310" s="54">
        <v>45312</v>
      </c>
      <c r="B3310" s="55">
        <v>527.99</v>
      </c>
      <c r="C3310" s="55">
        <v>78.990000000000023</v>
      </c>
      <c r="D3310" s="55">
        <v>556.49</v>
      </c>
      <c r="E3310" s="55">
        <v>592.49000000000012</v>
      </c>
    </row>
    <row r="3311" spans="1:5">
      <c r="A3311" s="54">
        <v>45313</v>
      </c>
      <c r="B3311" s="55">
        <v>523.01</v>
      </c>
      <c r="C3311" s="55">
        <v>70.910000000000025</v>
      </c>
      <c r="D3311" s="55">
        <v>549.91000000000008</v>
      </c>
      <c r="E3311" s="55">
        <v>587.41000000000008</v>
      </c>
    </row>
    <row r="3312" spans="1:5">
      <c r="A3312" s="54">
        <v>45314</v>
      </c>
      <c r="B3312" s="55">
        <v>524.9</v>
      </c>
      <c r="C3312" s="55">
        <v>70.399999999999977</v>
      </c>
      <c r="D3312" s="55">
        <v>554.4</v>
      </c>
      <c r="E3312" s="55">
        <v>591.39999999999986</v>
      </c>
    </row>
    <row r="3313" spans="1:5">
      <c r="A3313" s="54">
        <v>45315</v>
      </c>
      <c r="B3313" s="55">
        <v>524.83999999999992</v>
      </c>
      <c r="C3313" s="55">
        <v>67.640000000000015</v>
      </c>
      <c r="D3313" s="55">
        <v>550.64</v>
      </c>
      <c r="E3313" s="55">
        <v>595.64</v>
      </c>
    </row>
    <row r="3314" spans="1:5">
      <c r="A3314" s="54">
        <v>45316</v>
      </c>
      <c r="B3314" s="55">
        <v>526.5100000000001</v>
      </c>
      <c r="C3314" s="55">
        <v>67.410000000000011</v>
      </c>
      <c r="D3314" s="55">
        <v>552.91000000000008</v>
      </c>
      <c r="E3314" s="55">
        <v>598.41000000000008</v>
      </c>
    </row>
    <row r="3315" spans="1:5">
      <c r="A3315" s="54">
        <v>45317</v>
      </c>
      <c r="B3315" s="55">
        <v>518.14</v>
      </c>
      <c r="C3315" s="55">
        <v>60.139999999999993</v>
      </c>
      <c r="D3315" s="55">
        <v>548.1400000000001</v>
      </c>
      <c r="E3315" s="55">
        <v>595.64</v>
      </c>
    </row>
    <row r="3316" spans="1:5">
      <c r="A3316" s="54">
        <v>45318</v>
      </c>
      <c r="B3316" s="55">
        <v>518.14</v>
      </c>
      <c r="C3316" s="55">
        <v>60.139999999999993</v>
      </c>
      <c r="D3316" s="55">
        <v>548.1400000000001</v>
      </c>
      <c r="E3316" s="55">
        <v>595.64</v>
      </c>
    </row>
    <row r="3317" spans="1:5">
      <c r="A3317" s="54">
        <v>45319</v>
      </c>
      <c r="B3317" s="55">
        <v>518.14</v>
      </c>
      <c r="C3317" s="55">
        <v>60.139999999999993</v>
      </c>
      <c r="D3317" s="55">
        <v>548.1400000000001</v>
      </c>
      <c r="E3317" s="55">
        <v>595.64</v>
      </c>
    </row>
    <row r="3318" spans="1:5">
      <c r="A3318" s="54">
        <v>45320</v>
      </c>
      <c r="B3318" s="55">
        <v>522.19000000000005</v>
      </c>
      <c r="C3318" s="55">
        <v>54.089999999999975</v>
      </c>
      <c r="D3318" s="55">
        <v>545.59</v>
      </c>
      <c r="E3318" s="55">
        <v>605.08999999999992</v>
      </c>
    </row>
    <row r="3319" spans="1:5">
      <c r="A3319" s="54">
        <v>45321</v>
      </c>
      <c r="B3319" s="55">
        <v>520.94000000000005</v>
      </c>
      <c r="C3319" s="55">
        <v>53.140000000000057</v>
      </c>
      <c r="D3319" s="55">
        <v>539.64</v>
      </c>
      <c r="E3319" s="55">
        <v>604.14</v>
      </c>
    </row>
    <row r="3320" spans="1:5">
      <c r="A3320" s="54">
        <v>45322</v>
      </c>
      <c r="B3320" s="55">
        <v>525.31000000000006</v>
      </c>
      <c r="C3320" s="55">
        <v>53.310000000000016</v>
      </c>
      <c r="D3320" s="55">
        <v>535.80999999999995</v>
      </c>
      <c r="E3320" s="55">
        <v>604.30999999999995</v>
      </c>
    </row>
    <row r="3321" spans="1:5">
      <c r="A3321" s="54">
        <v>45323</v>
      </c>
      <c r="B3321" s="55">
        <v>519.61</v>
      </c>
      <c r="C3321" s="55">
        <v>43.310000000000045</v>
      </c>
      <c r="D3321" s="55">
        <v>537.81000000000006</v>
      </c>
      <c r="E3321" s="55">
        <v>607.81000000000006</v>
      </c>
    </row>
    <row r="3322" spans="1:5">
      <c r="A3322" s="54">
        <v>45324</v>
      </c>
      <c r="B3322" s="55">
        <v>513.69000000000005</v>
      </c>
      <c r="C3322" s="55">
        <v>41.790000000000035</v>
      </c>
      <c r="D3322" s="55">
        <v>540.79</v>
      </c>
      <c r="E3322" s="55">
        <v>604.79000000000008</v>
      </c>
    </row>
    <row r="3323" spans="1:5">
      <c r="A3323" s="54">
        <v>45325</v>
      </c>
      <c r="B3323" s="55">
        <v>513.69000000000005</v>
      </c>
      <c r="C3323" s="55">
        <v>41.790000000000035</v>
      </c>
      <c r="D3323" s="55">
        <v>540.79</v>
      </c>
      <c r="E3323" s="55">
        <v>604.79000000000008</v>
      </c>
    </row>
    <row r="3324" spans="1:5">
      <c r="A3324" s="54">
        <v>45326</v>
      </c>
      <c r="B3324" s="55">
        <v>513.69000000000005</v>
      </c>
      <c r="C3324" s="55">
        <v>41.790000000000035</v>
      </c>
      <c r="D3324" s="55">
        <v>540.79</v>
      </c>
      <c r="E3324" s="55">
        <v>604.79000000000008</v>
      </c>
    </row>
    <row r="3325" spans="1:5">
      <c r="A3325" s="54">
        <v>45327</v>
      </c>
      <c r="B3325" s="55">
        <v>506.83000000000004</v>
      </c>
      <c r="C3325" s="55">
        <v>50.530000000000008</v>
      </c>
      <c r="D3325" s="55">
        <v>543.02999999999986</v>
      </c>
      <c r="E3325" s="55">
        <v>598.03</v>
      </c>
    </row>
    <row r="3326" spans="1:5">
      <c r="A3326" s="54">
        <v>45328</v>
      </c>
      <c r="B3326" s="55">
        <v>507.84999999999991</v>
      </c>
      <c r="C3326" s="55">
        <v>50.750000000000028</v>
      </c>
      <c r="D3326" s="55">
        <v>542.25</v>
      </c>
      <c r="E3326" s="55">
        <v>601.74999999999989</v>
      </c>
    </row>
    <row r="3327" spans="1:5">
      <c r="A3327" s="54">
        <v>45329</v>
      </c>
      <c r="B3327" s="55">
        <v>508.78999999999996</v>
      </c>
      <c r="C3327" s="55">
        <v>48.59</v>
      </c>
      <c r="D3327" s="55">
        <v>541.29000000000008</v>
      </c>
      <c r="E3327" s="55">
        <v>600.29000000000008</v>
      </c>
    </row>
    <row r="3328" spans="1:5">
      <c r="A3328" s="54">
        <v>45330</v>
      </c>
      <c r="B3328" s="55">
        <v>510.76999999999992</v>
      </c>
      <c r="C3328" s="55">
        <v>53.570000000000029</v>
      </c>
      <c r="D3328" s="55">
        <v>545.57000000000005</v>
      </c>
      <c r="E3328" s="55">
        <v>593.57000000000005</v>
      </c>
    </row>
    <row r="3329" spans="1:5">
      <c r="A3329" s="54">
        <v>45331</v>
      </c>
      <c r="B3329" s="55">
        <v>508.53999999999996</v>
      </c>
      <c r="C3329" s="55">
        <v>50.539999999999985</v>
      </c>
      <c r="D3329" s="55">
        <v>544.54</v>
      </c>
      <c r="E3329" s="55">
        <v>589.54000000000008</v>
      </c>
    </row>
    <row r="3330" spans="1:5">
      <c r="A3330" s="54">
        <v>45332</v>
      </c>
      <c r="B3330" s="55">
        <v>508.53999999999996</v>
      </c>
      <c r="C3330" s="55">
        <v>50.539999999999985</v>
      </c>
      <c r="D3330" s="55">
        <v>544.54</v>
      </c>
      <c r="E3330" s="55">
        <v>589.54000000000008</v>
      </c>
    </row>
    <row r="3331" spans="1:5">
      <c r="A3331" s="54">
        <v>45333</v>
      </c>
      <c r="B3331" s="55">
        <v>508.53999999999996</v>
      </c>
      <c r="C3331" s="55">
        <v>50.539999999999985</v>
      </c>
      <c r="D3331" s="55">
        <v>544.54</v>
      </c>
      <c r="E3331" s="55">
        <v>589.54000000000008</v>
      </c>
    </row>
    <row r="3332" spans="1:5">
      <c r="A3332" s="54">
        <v>45334</v>
      </c>
      <c r="B3332" s="55">
        <v>507.5</v>
      </c>
      <c r="C3332" s="55">
        <v>50.499999999999986</v>
      </c>
      <c r="D3332" s="55">
        <v>544.49999999999989</v>
      </c>
      <c r="E3332" s="55">
        <v>590.5</v>
      </c>
    </row>
    <row r="3333" spans="1:5">
      <c r="A3333" s="54">
        <v>45335</v>
      </c>
      <c r="B3333" s="55">
        <v>494.47</v>
      </c>
      <c r="C3333" s="55">
        <v>47.469999999999942</v>
      </c>
      <c r="D3333" s="55">
        <v>542.96999999999991</v>
      </c>
      <c r="E3333" s="55">
        <v>588.97</v>
      </c>
    </row>
    <row r="3334" spans="1:5">
      <c r="A3334" s="54">
        <v>45336</v>
      </c>
      <c r="B3334" s="55">
        <v>503.86000000000007</v>
      </c>
      <c r="C3334" s="55">
        <v>46.059999999999945</v>
      </c>
      <c r="D3334" s="55">
        <v>540.55999999999995</v>
      </c>
      <c r="E3334" s="55">
        <v>594.05999999999995</v>
      </c>
    </row>
    <row r="3335" spans="1:5">
      <c r="A3335" s="54">
        <v>45337</v>
      </c>
      <c r="B3335" s="55">
        <v>499.92000000000007</v>
      </c>
      <c r="C3335" s="55">
        <v>29.520000000000035</v>
      </c>
      <c r="D3335" s="55">
        <v>530.02</v>
      </c>
      <c r="E3335" s="55">
        <v>592.52</v>
      </c>
    </row>
    <row r="3336" spans="1:5">
      <c r="A3336" s="54">
        <v>45338</v>
      </c>
      <c r="B3336" s="55">
        <v>504.28999999999996</v>
      </c>
      <c r="C3336" s="55">
        <v>28.390000000000004</v>
      </c>
      <c r="D3336" s="55">
        <v>526.89</v>
      </c>
      <c r="E3336" s="55">
        <v>589.89</v>
      </c>
    </row>
    <row r="3337" spans="1:5">
      <c r="A3337" s="54">
        <v>45339</v>
      </c>
      <c r="B3337" s="55">
        <v>504.28999999999996</v>
      </c>
      <c r="C3337" s="55">
        <v>28.390000000000004</v>
      </c>
      <c r="D3337" s="55">
        <v>526.89</v>
      </c>
      <c r="E3337" s="55">
        <v>589.89</v>
      </c>
    </row>
    <row r="3338" spans="1:5">
      <c r="A3338" s="54">
        <v>45340</v>
      </c>
      <c r="B3338" s="55">
        <v>504.28999999999996</v>
      </c>
      <c r="C3338" s="55">
        <v>28.390000000000004</v>
      </c>
      <c r="D3338" s="55">
        <v>526.89</v>
      </c>
      <c r="E3338" s="55">
        <v>589.89</v>
      </c>
    </row>
    <row r="3339" spans="1:5">
      <c r="A3339" s="54">
        <v>45341</v>
      </c>
      <c r="B3339" s="55">
        <v>501.99</v>
      </c>
      <c r="C3339" s="55">
        <v>27.389999999999937</v>
      </c>
      <c r="D3339" s="55">
        <v>526.89</v>
      </c>
      <c r="E3339" s="55">
        <v>589.39</v>
      </c>
    </row>
    <row r="3340" spans="1:5">
      <c r="A3340" s="54">
        <v>45342</v>
      </c>
      <c r="B3340" s="55">
        <v>499.9</v>
      </c>
      <c r="C3340" s="55">
        <v>23.299999999999965</v>
      </c>
      <c r="D3340" s="55">
        <v>528.30000000000007</v>
      </c>
      <c r="E3340" s="55">
        <v>588.79999999999995</v>
      </c>
    </row>
    <row r="3341" spans="1:5">
      <c r="A3341" s="54">
        <v>45343</v>
      </c>
      <c r="B3341" s="55">
        <v>495.44000000000005</v>
      </c>
      <c r="C3341" s="55">
        <v>21.240000000000059</v>
      </c>
      <c r="D3341" s="55">
        <v>529.24</v>
      </c>
      <c r="E3341" s="55">
        <v>579.24</v>
      </c>
    </row>
    <row r="3342" spans="1:5">
      <c r="A3342" s="54">
        <v>45344</v>
      </c>
      <c r="B3342" s="55">
        <v>495.83000000000015</v>
      </c>
      <c r="C3342" s="55">
        <v>20.330000000000048</v>
      </c>
      <c r="D3342" s="55">
        <v>524.32999999999993</v>
      </c>
      <c r="E3342" s="55">
        <v>575.83000000000004</v>
      </c>
    </row>
    <row r="3343" spans="1:5">
      <c r="A3343" s="54">
        <v>45345</v>
      </c>
      <c r="B3343" s="55">
        <v>497.12999999999994</v>
      </c>
      <c r="C3343" s="55">
        <v>26.029999999999998</v>
      </c>
      <c r="D3343" s="55">
        <v>527.53</v>
      </c>
      <c r="E3343" s="55">
        <v>574.53</v>
      </c>
    </row>
    <row r="3344" spans="1:5">
      <c r="A3344" s="54">
        <v>45346</v>
      </c>
      <c r="B3344" s="55">
        <v>497.12999999999994</v>
      </c>
      <c r="C3344" s="55">
        <v>26.029999999999998</v>
      </c>
      <c r="D3344" s="55">
        <v>527.53</v>
      </c>
      <c r="E3344" s="55">
        <v>574.53</v>
      </c>
    </row>
    <row r="3345" spans="1:5">
      <c r="A3345" s="54">
        <v>45347</v>
      </c>
      <c r="B3345" s="55">
        <v>497.12999999999994</v>
      </c>
      <c r="C3345" s="55">
        <v>26.029999999999998</v>
      </c>
      <c r="D3345" s="55">
        <v>527.53</v>
      </c>
      <c r="E3345" s="55">
        <v>574.53</v>
      </c>
    </row>
    <row r="3346" spans="1:5">
      <c r="A3346" s="54">
        <v>45348</v>
      </c>
      <c r="B3346" s="55">
        <v>496.67999999999995</v>
      </c>
      <c r="C3346" s="55">
        <v>29.879999999999995</v>
      </c>
      <c r="D3346" s="55">
        <v>527.58000000000004</v>
      </c>
      <c r="E3346" s="55">
        <v>576.57999999999993</v>
      </c>
    </row>
    <row r="3347" spans="1:5">
      <c r="A3347" s="54">
        <v>45349</v>
      </c>
      <c r="B3347" s="55">
        <v>490.95000000000005</v>
      </c>
      <c r="C3347" s="55">
        <v>32.949999999999946</v>
      </c>
      <c r="D3347" s="55">
        <v>522.45000000000005</v>
      </c>
      <c r="E3347" s="55">
        <v>578.45000000000005</v>
      </c>
    </row>
    <row r="3348" spans="1:5">
      <c r="A3348" s="54">
        <v>45350</v>
      </c>
      <c r="B3348" s="55">
        <v>495.43999999999994</v>
      </c>
      <c r="C3348" s="55">
        <v>37.140000000000043</v>
      </c>
      <c r="D3348" s="55">
        <v>513.1400000000001</v>
      </c>
      <c r="E3348" s="55">
        <v>575.6400000000001</v>
      </c>
    </row>
    <row r="3349" spans="1:5">
      <c r="A3349" s="54">
        <v>45351</v>
      </c>
      <c r="B3349" s="55">
        <v>491.49</v>
      </c>
      <c r="C3349" s="55">
        <v>34.689999999999976</v>
      </c>
      <c r="D3349" s="55">
        <v>506.19000000000005</v>
      </c>
      <c r="E3349" s="55">
        <v>573.68999999999994</v>
      </c>
    </row>
    <row r="3350" spans="1:5">
      <c r="A3350" s="54">
        <v>45352</v>
      </c>
      <c r="B3350" s="55">
        <v>491.17000000000007</v>
      </c>
      <c r="C3350" s="55">
        <v>39.569999999999972</v>
      </c>
      <c r="D3350" s="55">
        <v>507.06999999999994</v>
      </c>
      <c r="E3350" s="55">
        <v>578.56999999999994</v>
      </c>
    </row>
    <row r="3351" spans="1:5">
      <c r="A3351" s="54">
        <v>45353</v>
      </c>
      <c r="B3351" s="55">
        <v>491.17000000000007</v>
      </c>
      <c r="C3351" s="55">
        <v>39.569999999999972</v>
      </c>
      <c r="D3351" s="55">
        <v>507.06999999999994</v>
      </c>
      <c r="E3351" s="55">
        <v>578.56999999999994</v>
      </c>
    </row>
    <row r="3352" spans="1:5">
      <c r="A3352" s="54">
        <v>45354</v>
      </c>
      <c r="B3352" s="55">
        <v>491.17000000000007</v>
      </c>
      <c r="C3352" s="55">
        <v>39.569999999999972</v>
      </c>
      <c r="D3352" s="55">
        <v>507.06999999999994</v>
      </c>
      <c r="E3352" s="55">
        <v>578.56999999999994</v>
      </c>
    </row>
    <row r="3353" spans="1:5">
      <c r="A3353" s="54">
        <v>45355</v>
      </c>
      <c r="B3353" s="55">
        <v>485.51</v>
      </c>
      <c r="C3353" s="55">
        <v>37.210000000000051</v>
      </c>
      <c r="D3353" s="55">
        <v>504.71000000000004</v>
      </c>
      <c r="E3353" s="55">
        <v>575.21</v>
      </c>
    </row>
    <row r="3354" spans="1:5">
      <c r="A3354" s="54">
        <v>45356</v>
      </c>
      <c r="B3354" s="55">
        <v>484.70000000000005</v>
      </c>
      <c r="C3354" s="55">
        <v>33.900000000000041</v>
      </c>
      <c r="D3354" s="55">
        <v>506.40000000000009</v>
      </c>
      <c r="E3354" s="55">
        <v>575.40000000000009</v>
      </c>
    </row>
    <row r="3355" spans="1:5">
      <c r="A3355" s="54">
        <v>45357</v>
      </c>
      <c r="B3355" s="55">
        <v>483.81</v>
      </c>
      <c r="C3355" s="55">
        <v>25.809999999999977</v>
      </c>
      <c r="D3355" s="55">
        <v>499.81</v>
      </c>
      <c r="E3355" s="55">
        <v>572.30999999999995</v>
      </c>
    </row>
    <row r="3356" spans="1:5">
      <c r="A3356" s="54">
        <v>45358</v>
      </c>
      <c r="B3356" s="55">
        <v>486.10999999999996</v>
      </c>
      <c r="C3356" s="55">
        <v>33.309999999999995</v>
      </c>
      <c r="D3356" s="55">
        <v>498.81</v>
      </c>
      <c r="E3356" s="55">
        <v>574.80999999999995</v>
      </c>
    </row>
    <row r="3357" spans="1:5">
      <c r="A3357" s="54">
        <v>45359</v>
      </c>
      <c r="B3357" s="55">
        <v>489.40000000000009</v>
      </c>
      <c r="C3357" s="55">
        <v>48.000000000000043</v>
      </c>
      <c r="D3357" s="55">
        <v>505.50000000000006</v>
      </c>
      <c r="E3357" s="55">
        <v>575.00000000000011</v>
      </c>
    </row>
    <row r="3358" spans="1:5">
      <c r="A3358" s="54">
        <v>45360</v>
      </c>
      <c r="B3358" s="55">
        <v>489.40000000000009</v>
      </c>
      <c r="C3358" s="55">
        <v>48.000000000000043</v>
      </c>
      <c r="D3358" s="55">
        <v>505.50000000000006</v>
      </c>
      <c r="E3358" s="55">
        <v>575.00000000000011</v>
      </c>
    </row>
    <row r="3359" spans="1:5">
      <c r="A3359" s="54">
        <v>45361</v>
      </c>
      <c r="B3359" s="55">
        <v>489.40000000000009</v>
      </c>
      <c r="C3359" s="55">
        <v>48.000000000000043</v>
      </c>
      <c r="D3359" s="55">
        <v>505.50000000000006</v>
      </c>
      <c r="E3359" s="55">
        <v>575.00000000000011</v>
      </c>
    </row>
    <row r="3360" spans="1:5">
      <c r="A3360" s="54">
        <v>45362</v>
      </c>
      <c r="B3360" s="55">
        <v>483.46</v>
      </c>
      <c r="C3360" s="55">
        <v>47.56</v>
      </c>
      <c r="D3360" s="55">
        <v>501.06</v>
      </c>
      <c r="E3360" s="55">
        <v>572.55999999999995</v>
      </c>
    </row>
    <row r="3361" spans="1:5">
      <c r="A3361" s="54">
        <v>45363</v>
      </c>
      <c r="B3361" s="55">
        <v>476.12000000000006</v>
      </c>
      <c r="C3361" s="55">
        <v>48.520000000000074</v>
      </c>
      <c r="D3361" s="55">
        <v>502.52</v>
      </c>
      <c r="E3361" s="55">
        <v>569.0200000000001</v>
      </c>
    </row>
    <row r="3362" spans="1:5">
      <c r="A3362" s="54">
        <v>45364</v>
      </c>
      <c r="B3362" s="55">
        <v>473.02</v>
      </c>
      <c r="C3362" s="55">
        <v>42.020000000000039</v>
      </c>
      <c r="D3362" s="55">
        <v>495.52</v>
      </c>
      <c r="E3362" s="55">
        <v>566.5200000000001</v>
      </c>
    </row>
    <row r="3363" spans="1:5">
      <c r="A3363" s="54">
        <v>45365</v>
      </c>
      <c r="B3363" s="55">
        <v>476.98000000000008</v>
      </c>
      <c r="C3363" s="55">
        <v>37.480000000000047</v>
      </c>
      <c r="D3363" s="55">
        <v>499.0800000000001</v>
      </c>
      <c r="E3363" s="55">
        <v>566.08000000000004</v>
      </c>
    </row>
    <row r="3364" spans="1:5">
      <c r="A3364" s="54">
        <v>45366</v>
      </c>
      <c r="B3364" s="55">
        <v>484.53000000000009</v>
      </c>
      <c r="C3364" s="55">
        <v>36.730000000000018</v>
      </c>
      <c r="D3364" s="55">
        <v>493.72999999999996</v>
      </c>
      <c r="E3364" s="55">
        <v>565.73</v>
      </c>
    </row>
    <row r="3365" spans="1:5">
      <c r="A3365" s="54">
        <v>45367</v>
      </c>
      <c r="B3365" s="55">
        <v>484.53000000000009</v>
      </c>
      <c r="C3365" s="55">
        <v>36.730000000000018</v>
      </c>
      <c r="D3365" s="55">
        <v>493.72999999999996</v>
      </c>
      <c r="E3365" s="55">
        <v>565.73</v>
      </c>
    </row>
    <row r="3366" spans="1:5">
      <c r="A3366" s="54">
        <v>45368</v>
      </c>
      <c r="B3366" s="55">
        <v>484.53000000000009</v>
      </c>
      <c r="C3366" s="55">
        <v>36.730000000000018</v>
      </c>
      <c r="D3366" s="55">
        <v>493.72999999999996</v>
      </c>
      <c r="E3366" s="55">
        <v>565.73</v>
      </c>
    </row>
    <row r="3367" spans="1:5">
      <c r="A3367" s="54">
        <v>45369</v>
      </c>
      <c r="B3367" s="55">
        <v>485.40000000000003</v>
      </c>
      <c r="C3367" s="55">
        <v>43.100000000000009</v>
      </c>
      <c r="D3367" s="55">
        <v>497.10000000000008</v>
      </c>
      <c r="E3367" s="55">
        <v>563.6</v>
      </c>
    </row>
    <row r="3368" spans="1:5">
      <c r="A3368" s="54">
        <v>45370</v>
      </c>
      <c r="B3368" s="55">
        <v>481.00000000000006</v>
      </c>
      <c r="C3368" s="55">
        <v>39.1</v>
      </c>
      <c r="D3368" s="55">
        <v>491.09999999999997</v>
      </c>
      <c r="E3368" s="55">
        <v>563.60000000000014</v>
      </c>
    </row>
    <row r="3369" spans="1:5">
      <c r="A3369" s="54">
        <v>45371</v>
      </c>
      <c r="B3369" s="55">
        <v>487.04000000000008</v>
      </c>
      <c r="C3369" s="55">
        <v>48.740000000000009</v>
      </c>
      <c r="D3369" s="55">
        <v>501.73999999999995</v>
      </c>
      <c r="E3369" s="55">
        <v>568.24</v>
      </c>
    </row>
    <row r="3370" spans="1:5">
      <c r="A3370" s="54">
        <v>45372</v>
      </c>
      <c r="B3370" s="55">
        <v>488.65000000000009</v>
      </c>
      <c r="C3370" s="55">
        <v>42.45000000000001</v>
      </c>
      <c r="D3370" s="55">
        <v>490.15</v>
      </c>
      <c r="E3370" s="55">
        <v>564.15</v>
      </c>
    </row>
    <row r="3371" spans="1:5">
      <c r="A3371" s="54">
        <v>45373</v>
      </c>
      <c r="B3371" s="55">
        <v>489.77999999999992</v>
      </c>
      <c r="C3371" s="55">
        <v>46.579999999999977</v>
      </c>
      <c r="D3371" s="55">
        <v>488.08</v>
      </c>
      <c r="E3371" s="55">
        <v>566.07999999999993</v>
      </c>
    </row>
    <row r="3372" spans="1:5">
      <c r="A3372" s="54">
        <v>45374</v>
      </c>
      <c r="B3372" s="55">
        <v>489.77999999999992</v>
      </c>
      <c r="C3372" s="55">
        <v>46.579999999999977</v>
      </c>
      <c r="D3372" s="55">
        <v>488.08</v>
      </c>
      <c r="E3372" s="55">
        <v>566.07999999999993</v>
      </c>
    </row>
    <row r="3373" spans="1:5">
      <c r="A3373" s="54">
        <v>45375</v>
      </c>
      <c r="B3373" s="55">
        <v>489.77999999999992</v>
      </c>
      <c r="C3373" s="55">
        <v>46.579999999999977</v>
      </c>
      <c r="D3373" s="55">
        <v>488.08</v>
      </c>
      <c r="E3373" s="55">
        <v>566.07999999999993</v>
      </c>
    </row>
    <row r="3374" spans="1:5">
      <c r="A3374" s="54">
        <v>45376</v>
      </c>
      <c r="B3374" s="55">
        <v>486.92999999999989</v>
      </c>
      <c r="C3374" s="55">
        <v>45.629999999999967</v>
      </c>
      <c r="D3374" s="55">
        <v>488.12999999999994</v>
      </c>
      <c r="E3374" s="55">
        <v>568.13</v>
      </c>
    </row>
    <row r="3375" spans="1:5">
      <c r="A3375" s="54">
        <v>45377</v>
      </c>
      <c r="B3375" s="55">
        <v>488.98</v>
      </c>
      <c r="C3375" s="55">
        <v>46.879999999999988</v>
      </c>
      <c r="D3375" s="55">
        <v>483.18</v>
      </c>
      <c r="E3375" s="55">
        <v>564.67999999999995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ED89C-850E-404E-A109-5E728F201720}">
  <dimension ref="A1:J135"/>
  <sheetViews>
    <sheetView showGridLines="0" zoomScaleNormal="100" workbookViewId="0">
      <selection activeCell="L3" sqref="L3"/>
    </sheetView>
  </sheetViews>
  <sheetFormatPr baseColWidth="10" defaultRowHeight="15"/>
  <cols>
    <col min="2" max="2" width="12.140625" bestFit="1" customWidth="1"/>
    <col min="3" max="4" width="11.85546875" bestFit="1" customWidth="1"/>
    <col min="5" max="5" width="10.85546875" customWidth="1"/>
    <col min="8" max="8" width="10.85546875" customWidth="1"/>
  </cols>
  <sheetData>
    <row r="1" spans="1:10">
      <c r="A1" s="9" t="s">
        <v>0</v>
      </c>
      <c r="B1" s="9" t="s">
        <v>73</v>
      </c>
      <c r="C1" s="9" t="s">
        <v>74</v>
      </c>
      <c r="D1" s="9" t="s">
        <v>75</v>
      </c>
      <c r="F1" s="21"/>
    </row>
    <row r="2" spans="1:10">
      <c r="A2" s="3">
        <v>41275</v>
      </c>
      <c r="B2" s="57">
        <v>25.829594297147199</v>
      </c>
      <c r="C2" s="57">
        <v>4.3548737125721502</v>
      </c>
      <c r="D2" s="57">
        <v>9.2600399985537596</v>
      </c>
      <c r="F2" s="21" t="s">
        <v>76</v>
      </c>
      <c r="G2" s="7"/>
    </row>
    <row r="3" spans="1:10">
      <c r="A3" s="3">
        <v>41306</v>
      </c>
      <c r="B3" s="57">
        <v>25.8432086821858</v>
      </c>
      <c r="C3" s="57">
        <v>4.4229356068553196</v>
      </c>
      <c r="D3" s="57">
        <v>9.1437360774659702</v>
      </c>
      <c r="F3" s="6" t="s">
        <v>77</v>
      </c>
      <c r="G3" s="58"/>
      <c r="H3" s="58"/>
      <c r="I3" s="58"/>
      <c r="J3" s="58"/>
    </row>
    <row r="4" spans="1:10">
      <c r="A4" s="3">
        <v>41334</v>
      </c>
      <c r="B4" s="57">
        <v>27.063079865501098</v>
      </c>
      <c r="C4" s="57">
        <v>4.4467443432335001</v>
      </c>
      <c r="D4" s="57">
        <v>8.9889609095962104</v>
      </c>
      <c r="F4" s="7" t="s">
        <v>37</v>
      </c>
    </row>
    <row r="5" spans="1:10">
      <c r="A5" s="3">
        <v>41365</v>
      </c>
      <c r="B5" s="57">
        <v>25.6342344927784</v>
      </c>
      <c r="C5" s="57">
        <v>4.4577177913838204</v>
      </c>
      <c r="D5" s="57">
        <v>8.9068124804357804</v>
      </c>
      <c r="F5" s="7"/>
      <c r="G5" s="7"/>
    </row>
    <row r="6" spans="1:10">
      <c r="A6" s="3">
        <v>41395</v>
      </c>
      <c r="B6" s="57">
        <v>26.3827433332801</v>
      </c>
      <c r="C6" s="57">
        <v>4.4748123079804198</v>
      </c>
      <c r="D6" s="57">
        <v>8.9275714588359403</v>
      </c>
      <c r="F6" s="7"/>
      <c r="G6" s="7"/>
    </row>
    <row r="7" spans="1:10">
      <c r="A7" s="3">
        <v>41426</v>
      </c>
      <c r="B7" s="57">
        <v>26.2326936900158</v>
      </c>
      <c r="C7" s="57">
        <v>4.4690636917147302</v>
      </c>
      <c r="D7" s="57">
        <v>8.9261965919161508</v>
      </c>
      <c r="F7" s="7"/>
      <c r="G7" s="7"/>
    </row>
    <row r="8" spans="1:10">
      <c r="A8" s="3">
        <v>41456</v>
      </c>
      <c r="B8" s="57">
        <v>27.0204644140385</v>
      </c>
      <c r="C8" s="57">
        <v>4.4911444954907402</v>
      </c>
      <c r="D8" s="57">
        <v>9.2301558884377108</v>
      </c>
      <c r="F8" s="7"/>
      <c r="G8" s="7"/>
    </row>
    <row r="9" spans="1:10">
      <c r="A9" s="3">
        <v>41487</v>
      </c>
      <c r="B9" s="57">
        <v>27.537592844372</v>
      </c>
      <c r="C9" s="57">
        <v>4.5856569834009502</v>
      </c>
      <c r="D9" s="57">
        <v>9.1758293042036208</v>
      </c>
      <c r="F9" s="7"/>
      <c r="G9" s="7"/>
    </row>
    <row r="10" spans="1:10">
      <c r="A10" s="3">
        <v>41518</v>
      </c>
      <c r="B10" s="57">
        <v>27.2487547341414</v>
      </c>
      <c r="C10" s="57">
        <v>4.49568168713113</v>
      </c>
      <c r="D10" s="57">
        <v>9.8276145358302305</v>
      </c>
      <c r="F10" s="7"/>
      <c r="G10" s="7"/>
    </row>
    <row r="11" spans="1:10">
      <c r="A11" s="3">
        <v>41548</v>
      </c>
      <c r="B11" s="57">
        <v>27.014910098188</v>
      </c>
      <c r="C11" s="57">
        <v>4.5034231198599404</v>
      </c>
      <c r="D11" s="57">
        <v>9.0748693922809895</v>
      </c>
      <c r="F11" s="7"/>
      <c r="G11" s="7"/>
    </row>
    <row r="12" spans="1:10">
      <c r="A12" s="3">
        <v>41579</v>
      </c>
      <c r="B12" s="57">
        <v>27.1434422099987</v>
      </c>
      <c r="C12" s="57">
        <v>4.4015218093912702</v>
      </c>
      <c r="D12" s="57">
        <v>9.0501379195574394</v>
      </c>
      <c r="F12" s="7"/>
      <c r="G12" s="7"/>
    </row>
    <row r="13" spans="1:10">
      <c r="A13" s="3">
        <v>41609</v>
      </c>
      <c r="B13" s="57">
        <v>26.559077295661101</v>
      </c>
      <c r="C13" s="57">
        <v>4.3115367871585999</v>
      </c>
      <c r="D13" s="57">
        <v>8.62951115289051</v>
      </c>
      <c r="F13" s="7"/>
      <c r="G13" s="7"/>
    </row>
    <row r="14" spans="1:10">
      <c r="A14" s="3">
        <v>41640</v>
      </c>
      <c r="B14" s="57">
        <v>26.309112373364801</v>
      </c>
      <c r="C14" s="57">
        <v>4.2397977867790297</v>
      </c>
      <c r="D14" s="57">
        <v>8.5137541473230005</v>
      </c>
      <c r="F14" s="7"/>
      <c r="G14" s="7"/>
    </row>
    <row r="15" spans="1:10">
      <c r="A15" s="3">
        <v>41671</v>
      </c>
      <c r="B15" s="57">
        <v>26.011710319331002</v>
      </c>
      <c r="C15" s="57">
        <v>4.2048913789461597</v>
      </c>
      <c r="D15" s="57">
        <v>8.0120459381936797</v>
      </c>
      <c r="F15" s="7"/>
      <c r="G15" s="7"/>
    </row>
    <row r="16" spans="1:10">
      <c r="A16" s="3">
        <v>41699</v>
      </c>
      <c r="B16" s="57">
        <v>24.984243065275798</v>
      </c>
      <c r="C16" s="57">
        <v>4.2211847156145499</v>
      </c>
      <c r="D16" s="57">
        <v>8.1678646805785995</v>
      </c>
      <c r="F16" s="7"/>
      <c r="G16" s="7"/>
    </row>
    <row r="17" spans="1:7">
      <c r="A17" s="3">
        <v>41730</v>
      </c>
      <c r="B17" s="57">
        <v>25.987376144021301</v>
      </c>
      <c r="C17" s="57">
        <v>4.1831915847157299</v>
      </c>
      <c r="D17" s="57">
        <v>8.4468862231674606</v>
      </c>
      <c r="F17" s="8" t="s">
        <v>78</v>
      </c>
    </row>
    <row r="18" spans="1:7">
      <c r="A18" s="3">
        <v>41760</v>
      </c>
      <c r="B18" s="57">
        <v>27.2450122295655</v>
      </c>
      <c r="C18" s="57">
        <v>4.1064957294555402</v>
      </c>
      <c r="D18" s="57">
        <v>8.3919544120255196</v>
      </c>
      <c r="F18" s="8" t="s">
        <v>79</v>
      </c>
      <c r="G18" s="7"/>
    </row>
    <row r="19" spans="1:7">
      <c r="A19" s="3">
        <v>41791</v>
      </c>
      <c r="B19" s="57">
        <v>26.450199158621199</v>
      </c>
      <c r="C19" s="57">
        <v>3.95529764610276</v>
      </c>
      <c r="D19" s="57">
        <v>8.1303497447528308</v>
      </c>
      <c r="F19" s="8" t="s">
        <v>80</v>
      </c>
      <c r="G19" s="7"/>
    </row>
    <row r="20" spans="1:7">
      <c r="A20" s="3">
        <v>41821</v>
      </c>
      <c r="B20" s="57">
        <v>24.978864262140899</v>
      </c>
      <c r="C20" s="57">
        <v>3.8924844226472102</v>
      </c>
      <c r="D20" s="57">
        <v>8.0845623195476897</v>
      </c>
      <c r="F20" s="8" t="s">
        <v>81</v>
      </c>
      <c r="G20" s="7"/>
    </row>
    <row r="21" spans="1:7">
      <c r="A21" s="3">
        <v>41852</v>
      </c>
      <c r="B21" s="57">
        <v>24.9005671382189</v>
      </c>
      <c r="C21" s="57">
        <v>3.74868511849923</v>
      </c>
      <c r="D21" s="57">
        <v>7.93509264910226</v>
      </c>
      <c r="F21" s="8" t="s">
        <v>7</v>
      </c>
      <c r="G21" s="7"/>
    </row>
    <row r="22" spans="1:7">
      <c r="A22" s="3">
        <v>41883</v>
      </c>
      <c r="B22" s="57">
        <v>24.782353458944598</v>
      </c>
      <c r="C22" s="57">
        <v>3.6844079503236502</v>
      </c>
      <c r="D22" s="57">
        <v>7.8097655643136497</v>
      </c>
      <c r="F22" s="8"/>
      <c r="G22" s="7"/>
    </row>
    <row r="23" spans="1:7">
      <c r="A23" s="3">
        <v>41913</v>
      </c>
      <c r="B23" s="57">
        <v>24.265995339389701</v>
      </c>
      <c r="C23" s="57">
        <v>3.6653909858960101</v>
      </c>
      <c r="D23" s="57">
        <v>7.5326448674744002</v>
      </c>
    </row>
    <row r="24" spans="1:7">
      <c r="A24" s="3">
        <v>41944</v>
      </c>
      <c r="B24" s="57">
        <v>24.272364421577802</v>
      </c>
      <c r="C24" s="57">
        <v>3.6905370448893602</v>
      </c>
      <c r="D24" s="57">
        <v>7.0248934529030302</v>
      </c>
    </row>
    <row r="25" spans="1:7">
      <c r="A25" s="3">
        <v>41974</v>
      </c>
      <c r="B25" s="57">
        <v>24.140283068972899</v>
      </c>
      <c r="C25" s="57">
        <v>3.68858544007331</v>
      </c>
      <c r="D25" s="57">
        <v>7.0918045707825703</v>
      </c>
    </row>
    <row r="26" spans="1:7">
      <c r="A26" s="3">
        <v>42005</v>
      </c>
      <c r="B26" s="57">
        <v>23.952557593979499</v>
      </c>
      <c r="C26" s="57">
        <v>3.6720852528413999</v>
      </c>
      <c r="D26" s="57">
        <v>7.00692177763713</v>
      </c>
    </row>
    <row r="27" spans="1:7">
      <c r="A27" s="3">
        <v>42036</v>
      </c>
      <c r="B27" s="57">
        <v>24.3782170753299</v>
      </c>
      <c r="C27" s="57">
        <v>3.6431445334496502</v>
      </c>
      <c r="D27" s="57">
        <v>6.6240028928440804</v>
      </c>
    </row>
    <row r="28" spans="1:7">
      <c r="A28" s="3">
        <v>42064</v>
      </c>
      <c r="B28" s="57">
        <v>23.720088861899502</v>
      </c>
      <c r="C28" s="57">
        <v>3.6003403746031202</v>
      </c>
      <c r="D28" s="57">
        <v>6.8708936435902901</v>
      </c>
    </row>
    <row r="29" spans="1:7">
      <c r="A29" s="3">
        <v>42095</v>
      </c>
      <c r="B29" s="57">
        <v>23.4620415066315</v>
      </c>
      <c r="C29" s="57">
        <v>3.5419644693264098</v>
      </c>
      <c r="D29" s="57">
        <v>6.8395724115290601</v>
      </c>
    </row>
    <row r="30" spans="1:7">
      <c r="A30" s="3">
        <v>42125</v>
      </c>
      <c r="B30" s="57">
        <v>23.698100461599999</v>
      </c>
      <c r="C30" s="57">
        <v>3.577150587732</v>
      </c>
      <c r="D30" s="57">
        <v>6.7933522856223902</v>
      </c>
    </row>
    <row r="31" spans="1:7">
      <c r="A31" s="3">
        <v>42156</v>
      </c>
      <c r="B31" s="57">
        <v>23.338616980070402</v>
      </c>
      <c r="C31" s="57">
        <v>3.6710469344460299</v>
      </c>
      <c r="D31" s="57">
        <v>7.0150362058817102</v>
      </c>
    </row>
    <row r="32" spans="1:7">
      <c r="A32" s="3">
        <v>42186</v>
      </c>
      <c r="B32" s="57">
        <v>22.927965891446199</v>
      </c>
      <c r="C32" s="57">
        <v>3.7045892089658898</v>
      </c>
      <c r="D32" s="57">
        <v>6.9033937333345099</v>
      </c>
    </row>
    <row r="33" spans="1:4">
      <c r="A33" s="3">
        <v>42217</v>
      </c>
      <c r="B33" s="57">
        <v>23.7701768955639</v>
      </c>
      <c r="C33" s="57">
        <v>3.7120663423300102</v>
      </c>
      <c r="D33" s="57">
        <v>7.3332260378530796</v>
      </c>
    </row>
    <row r="34" spans="1:4">
      <c r="A34" s="3">
        <v>42248</v>
      </c>
      <c r="B34" s="57">
        <v>23.075343684006601</v>
      </c>
      <c r="C34" s="57">
        <v>3.7596826474913101</v>
      </c>
      <c r="D34" s="57">
        <v>6.7335795783832397</v>
      </c>
    </row>
    <row r="35" spans="1:4">
      <c r="A35" s="3">
        <v>42278</v>
      </c>
      <c r="B35" s="57">
        <v>23.254240279432299</v>
      </c>
      <c r="C35" s="57">
        <v>3.7489526866410898</v>
      </c>
      <c r="D35" s="57">
        <v>6.4472328547230502</v>
      </c>
    </row>
    <row r="36" spans="1:4">
      <c r="A36" s="3">
        <v>42309</v>
      </c>
      <c r="B36" s="57">
        <v>23.067203336461599</v>
      </c>
      <c r="C36" s="57">
        <v>3.7713602316644899</v>
      </c>
      <c r="D36" s="57">
        <v>7.0657496387398098</v>
      </c>
    </row>
    <row r="37" spans="1:4">
      <c r="A37" s="3">
        <v>42339</v>
      </c>
      <c r="B37" s="57">
        <v>23.238336930801299</v>
      </c>
      <c r="C37" s="57">
        <v>3.7295882105758702</v>
      </c>
      <c r="D37" s="57">
        <v>7.0173022137128296</v>
      </c>
    </row>
    <row r="38" spans="1:4">
      <c r="A38" s="3">
        <v>42370</v>
      </c>
      <c r="B38" s="57">
        <v>23.187967209552099</v>
      </c>
      <c r="C38" s="57">
        <v>3.7470644331943199</v>
      </c>
      <c r="D38" s="57">
        <v>7.1832792389442801</v>
      </c>
    </row>
    <row r="39" spans="1:4">
      <c r="A39" s="3">
        <v>42401</v>
      </c>
      <c r="B39" s="57">
        <v>22.986570314506</v>
      </c>
      <c r="C39" s="57">
        <v>3.7321300733319198</v>
      </c>
      <c r="D39" s="57">
        <v>7.1036188003691603</v>
      </c>
    </row>
    <row r="40" spans="1:4">
      <c r="A40" s="3">
        <v>42430</v>
      </c>
      <c r="B40" s="57">
        <v>23.0711164852518</v>
      </c>
      <c r="C40" s="57">
        <v>3.7248858628602899</v>
      </c>
      <c r="D40" s="57">
        <v>7.3777293985371699</v>
      </c>
    </row>
    <row r="41" spans="1:4">
      <c r="A41" s="3">
        <v>42461</v>
      </c>
      <c r="B41" s="57">
        <v>23.135379201855699</v>
      </c>
      <c r="C41" s="57">
        <v>3.7179388106174298</v>
      </c>
      <c r="D41" s="57">
        <v>7.2665486980512304</v>
      </c>
    </row>
    <row r="42" spans="1:4">
      <c r="A42" s="3">
        <v>42491</v>
      </c>
      <c r="B42" s="57">
        <v>22.874682360401199</v>
      </c>
      <c r="C42" s="57">
        <v>3.7464832475262901</v>
      </c>
      <c r="D42" s="57">
        <v>7.4409058299597097</v>
      </c>
    </row>
    <row r="43" spans="1:4">
      <c r="A43" s="3">
        <v>42522</v>
      </c>
      <c r="B43" s="57">
        <v>22.964181730723102</v>
      </c>
      <c r="C43" s="57">
        <v>3.7592288027957399</v>
      </c>
      <c r="D43" s="57">
        <v>7.1792971052264303</v>
      </c>
    </row>
    <row r="44" spans="1:4">
      <c r="A44" s="3">
        <v>42552</v>
      </c>
      <c r="B44" s="57">
        <v>23.212918678839198</v>
      </c>
      <c r="C44" s="57">
        <v>3.76279909019763</v>
      </c>
      <c r="D44" s="57">
        <v>6.9214149334264201</v>
      </c>
    </row>
    <row r="45" spans="1:4">
      <c r="A45" s="3">
        <v>42583</v>
      </c>
      <c r="B45" s="57">
        <v>23.123159926692701</v>
      </c>
      <c r="C45" s="57">
        <v>3.80912103516496</v>
      </c>
      <c r="D45" s="57">
        <v>6.9940127672481696</v>
      </c>
    </row>
    <row r="46" spans="1:4">
      <c r="A46" s="3">
        <v>42614</v>
      </c>
      <c r="B46" s="57">
        <v>23.028184147356999</v>
      </c>
      <c r="C46" s="57">
        <v>3.784907078646</v>
      </c>
      <c r="D46" s="57">
        <v>7.3195099786529498</v>
      </c>
    </row>
    <row r="47" spans="1:4">
      <c r="A47" s="3">
        <v>42644</v>
      </c>
      <c r="B47" s="57">
        <v>23.3412689662342</v>
      </c>
      <c r="C47" s="57">
        <v>3.67903122009798</v>
      </c>
      <c r="D47" s="57">
        <v>7.9696126465324602</v>
      </c>
    </row>
    <row r="48" spans="1:4">
      <c r="A48" s="3">
        <v>42675</v>
      </c>
      <c r="B48" s="57">
        <v>23.015891516115499</v>
      </c>
      <c r="C48" s="57">
        <v>3.57014912379065</v>
      </c>
      <c r="D48" s="57">
        <v>7.72836088337466</v>
      </c>
    </row>
    <row r="49" spans="1:4">
      <c r="A49" s="3">
        <v>42705</v>
      </c>
      <c r="B49" s="57">
        <v>22.744639298615201</v>
      </c>
      <c r="C49" s="57">
        <v>3.5624562008321199</v>
      </c>
      <c r="D49" s="57">
        <v>7.7499021863250999</v>
      </c>
    </row>
    <row r="50" spans="1:4">
      <c r="A50" s="3">
        <v>42736</v>
      </c>
      <c r="B50" s="57">
        <v>22.759964478444601</v>
      </c>
      <c r="C50" s="57">
        <v>3.5321367380938198</v>
      </c>
      <c r="D50" s="57">
        <v>7.72798521882837</v>
      </c>
    </row>
    <row r="51" spans="1:4">
      <c r="A51" s="3">
        <v>42767</v>
      </c>
      <c r="B51" s="57">
        <v>22.401778476108198</v>
      </c>
      <c r="C51" s="57">
        <v>3.45346263014727</v>
      </c>
      <c r="D51" s="57">
        <v>7.9736296882301696</v>
      </c>
    </row>
    <row r="52" spans="1:4">
      <c r="A52" s="3">
        <v>42795</v>
      </c>
      <c r="B52" s="57">
        <v>22.348330696016699</v>
      </c>
      <c r="C52" s="57">
        <v>3.3866852416109898</v>
      </c>
      <c r="D52" s="57">
        <v>7.8143830397560698</v>
      </c>
    </row>
    <row r="53" spans="1:4">
      <c r="A53" s="3">
        <v>42826</v>
      </c>
      <c r="B53" s="57">
        <v>22.642580496379999</v>
      </c>
      <c r="C53" s="57">
        <v>3.3484063667027</v>
      </c>
      <c r="D53" s="57">
        <v>7.2566529554533998</v>
      </c>
    </row>
    <row r="54" spans="1:4">
      <c r="A54" s="3">
        <v>42856</v>
      </c>
      <c r="B54" s="57">
        <v>21.966661843135402</v>
      </c>
      <c r="C54" s="57">
        <v>3.3102853559151102</v>
      </c>
      <c r="D54" s="57">
        <v>7.1037935760174404</v>
      </c>
    </row>
    <row r="55" spans="1:4">
      <c r="A55" s="3">
        <v>42887</v>
      </c>
      <c r="B55" s="57">
        <v>22.060180587821101</v>
      </c>
      <c r="C55" s="57">
        <v>3.2827658452302102</v>
      </c>
      <c r="D55" s="57">
        <v>7.3824041547948598</v>
      </c>
    </row>
    <row r="56" spans="1:4">
      <c r="A56" s="3">
        <v>42917</v>
      </c>
      <c r="B56" s="57">
        <v>22.022736148486999</v>
      </c>
      <c r="C56" s="57">
        <v>3.2344983430960501</v>
      </c>
      <c r="D56" s="57">
        <v>7.2300028054767704</v>
      </c>
    </row>
    <row r="57" spans="1:4">
      <c r="A57" s="3">
        <v>42948</v>
      </c>
      <c r="B57" s="57">
        <v>21.8625855256915</v>
      </c>
      <c r="C57" s="57">
        <v>3.2685707207329702</v>
      </c>
      <c r="D57" s="57">
        <v>7.0360633150473397</v>
      </c>
    </row>
    <row r="58" spans="1:4">
      <c r="A58" s="3">
        <v>42979</v>
      </c>
      <c r="B58" s="57">
        <v>21.9690274031753</v>
      </c>
      <c r="C58" s="57">
        <v>3.3180155461133598</v>
      </c>
      <c r="D58" s="57">
        <v>7.3701905186987</v>
      </c>
    </row>
    <row r="59" spans="1:4">
      <c r="A59" s="3">
        <v>43009</v>
      </c>
      <c r="B59" s="57">
        <v>21.825708208981698</v>
      </c>
      <c r="C59" s="57">
        <v>3.3802074140295</v>
      </c>
      <c r="D59" s="57">
        <v>6.9203417209569498</v>
      </c>
    </row>
    <row r="60" spans="1:4">
      <c r="A60" s="3">
        <v>43040</v>
      </c>
      <c r="B60" s="57">
        <v>21.506879063816999</v>
      </c>
      <c r="C60" s="57">
        <v>3.4167794148293398</v>
      </c>
      <c r="D60" s="57">
        <v>6.7106683505450304</v>
      </c>
    </row>
    <row r="61" spans="1:4">
      <c r="A61" s="3">
        <v>43070</v>
      </c>
      <c r="B61" s="57">
        <v>21.631051514198099</v>
      </c>
      <c r="C61" s="57">
        <v>3.4657233744334102</v>
      </c>
      <c r="D61" s="57">
        <v>6.5479802452072597</v>
      </c>
    </row>
    <row r="62" spans="1:4">
      <c r="A62" s="3">
        <v>43101</v>
      </c>
      <c r="B62" s="57">
        <v>21.3329054871366</v>
      </c>
      <c r="C62" s="57">
        <v>3.4395203298247998</v>
      </c>
      <c r="D62" s="57">
        <v>6.2017306907433198</v>
      </c>
    </row>
    <row r="63" spans="1:4">
      <c r="A63" s="3">
        <v>43132</v>
      </c>
      <c r="B63" s="57">
        <v>21.475469743173701</v>
      </c>
      <c r="C63" s="57">
        <v>3.43738356071866</v>
      </c>
      <c r="D63" s="57">
        <v>6.1597898013140204</v>
      </c>
    </row>
    <row r="64" spans="1:4">
      <c r="A64" s="3">
        <v>43160</v>
      </c>
      <c r="B64" s="57">
        <v>21.189147020951602</v>
      </c>
      <c r="C64" s="57">
        <v>3.4080388245887701</v>
      </c>
      <c r="D64" s="57">
        <v>5.9234166241175403</v>
      </c>
    </row>
    <row r="65" spans="1:4">
      <c r="A65" s="3">
        <v>43191</v>
      </c>
      <c r="B65" s="57">
        <v>21.017058101465999</v>
      </c>
      <c r="C65" s="57">
        <v>3.3659538357820198</v>
      </c>
      <c r="D65" s="57">
        <v>6.0760182613734504</v>
      </c>
    </row>
    <row r="66" spans="1:4">
      <c r="A66" s="3">
        <v>43221</v>
      </c>
      <c r="B66" s="57">
        <v>21.123082077236798</v>
      </c>
      <c r="C66" s="57">
        <v>3.3525203568748001</v>
      </c>
      <c r="D66" s="57">
        <v>6.2911122449498098</v>
      </c>
    </row>
    <row r="67" spans="1:4">
      <c r="A67" s="3">
        <v>43252</v>
      </c>
      <c r="B67" s="57">
        <v>21.208126855298801</v>
      </c>
      <c r="C67" s="57">
        <v>3.33240054418245</v>
      </c>
      <c r="D67" s="57">
        <v>6.2465599783772499</v>
      </c>
    </row>
    <row r="68" spans="1:4">
      <c r="A68" s="3">
        <v>43282</v>
      </c>
      <c r="B68" s="57">
        <v>20.9898785895933</v>
      </c>
      <c r="C68" s="57">
        <v>3.3706725417121399</v>
      </c>
      <c r="D68" s="57">
        <v>6.3666806793705097</v>
      </c>
    </row>
    <row r="69" spans="1:4">
      <c r="A69" s="3">
        <v>43313</v>
      </c>
      <c r="B69" s="57">
        <v>20.895321862384101</v>
      </c>
      <c r="C69" s="57">
        <v>3.3072342052432999</v>
      </c>
      <c r="D69" s="57">
        <v>6.5528691210277499</v>
      </c>
    </row>
    <row r="70" spans="1:4">
      <c r="A70" s="3">
        <v>43344</v>
      </c>
      <c r="B70" s="57">
        <v>21.267476406885802</v>
      </c>
      <c r="C70" s="57">
        <v>3.34966708675445</v>
      </c>
      <c r="D70" s="57">
        <v>6.4152527426891996</v>
      </c>
    </row>
    <row r="71" spans="1:4">
      <c r="A71" s="3">
        <v>43374</v>
      </c>
      <c r="B71" s="57">
        <v>20.360112426092499</v>
      </c>
      <c r="C71" s="57">
        <v>3.2837012578976901</v>
      </c>
      <c r="D71" s="57">
        <v>6.20803586573156</v>
      </c>
    </row>
    <row r="72" spans="1:4">
      <c r="A72" s="3">
        <v>43405</v>
      </c>
      <c r="B72" s="57">
        <v>21.0326867585418</v>
      </c>
      <c r="C72" s="57">
        <v>3.2870597000281898</v>
      </c>
      <c r="D72" s="57">
        <v>6.1737624430421398</v>
      </c>
    </row>
    <row r="73" spans="1:4">
      <c r="A73" s="3">
        <v>43435</v>
      </c>
      <c r="B73" s="57">
        <v>20.7654624308087</v>
      </c>
      <c r="C73" s="57">
        <v>3.2772274178241099</v>
      </c>
      <c r="D73" s="57">
        <v>6.1903516382883996</v>
      </c>
    </row>
    <row r="74" spans="1:4">
      <c r="A74" s="3">
        <v>43466</v>
      </c>
      <c r="B74" s="57">
        <v>21.1731455487982</v>
      </c>
      <c r="C74" s="57">
        <v>3.1705964162104801</v>
      </c>
      <c r="D74" s="57">
        <v>6.0661034574949104</v>
      </c>
    </row>
    <row r="75" spans="1:4">
      <c r="A75" s="3">
        <v>43497</v>
      </c>
      <c r="B75" s="57">
        <v>21.130689888877502</v>
      </c>
      <c r="C75" s="57">
        <v>3.13333415083018</v>
      </c>
      <c r="D75" s="57">
        <v>5.9594963895528004</v>
      </c>
    </row>
    <row r="76" spans="1:4">
      <c r="A76" s="3">
        <v>43525</v>
      </c>
      <c r="B76" s="57">
        <v>21.216291041998399</v>
      </c>
      <c r="C76" s="57">
        <v>3.0930129882838102</v>
      </c>
      <c r="D76" s="57">
        <v>6.5481510219651202</v>
      </c>
    </row>
    <row r="77" spans="1:4">
      <c r="A77" s="3">
        <v>43556</v>
      </c>
      <c r="B77" s="57">
        <v>20.8755774024544</v>
      </c>
      <c r="C77" s="57">
        <v>2.96163599948955</v>
      </c>
      <c r="D77" s="57">
        <v>6.1267069733753798</v>
      </c>
    </row>
    <row r="78" spans="1:4">
      <c r="A78" s="3">
        <v>43586</v>
      </c>
      <c r="B78" s="57">
        <v>20.7709901427075</v>
      </c>
      <c r="C78" s="57">
        <v>2.8537925446505898</v>
      </c>
      <c r="D78" s="57">
        <v>5.8312829608366101</v>
      </c>
    </row>
    <row r="79" spans="1:4">
      <c r="A79" s="3">
        <v>43617</v>
      </c>
      <c r="B79" s="57">
        <v>20.708929476889299</v>
      </c>
      <c r="C79" s="57">
        <v>2.7830144489434199</v>
      </c>
      <c r="D79" s="57">
        <v>5.6431782105006896</v>
      </c>
    </row>
    <row r="80" spans="1:4">
      <c r="A80" s="3">
        <v>43647</v>
      </c>
      <c r="B80" s="57">
        <v>20.492656901611099</v>
      </c>
      <c r="C80" s="57">
        <v>2.5864538777500301</v>
      </c>
      <c r="D80" s="57">
        <v>5.7193823799676098</v>
      </c>
    </row>
    <row r="81" spans="1:4">
      <c r="A81" s="3">
        <v>43678</v>
      </c>
      <c r="B81" s="57">
        <v>20.210288294346501</v>
      </c>
      <c r="C81" s="57">
        <v>2.4389033976091499</v>
      </c>
      <c r="D81" s="57">
        <v>5.8990638764609198</v>
      </c>
    </row>
    <row r="82" spans="1:4">
      <c r="A82" s="3">
        <v>43709</v>
      </c>
      <c r="B82" s="57">
        <v>19.925463519714501</v>
      </c>
      <c r="C82" s="57">
        <v>2.2583340929513498</v>
      </c>
      <c r="D82" s="57">
        <v>5.3605343272263397</v>
      </c>
    </row>
    <row r="83" spans="1:4">
      <c r="A83" s="3">
        <v>43739</v>
      </c>
      <c r="B83" s="57">
        <v>19.663151970609299</v>
      </c>
      <c r="C83" s="57">
        <v>2.0489734296590298</v>
      </c>
      <c r="D83" s="57">
        <v>5.0208562517287199</v>
      </c>
    </row>
    <row r="84" spans="1:4">
      <c r="A84" s="3">
        <v>43770</v>
      </c>
      <c r="B84" s="57">
        <v>19.902025911781202</v>
      </c>
      <c r="C84" s="57">
        <v>2.0071424725583502</v>
      </c>
      <c r="D84" s="57">
        <v>5.0606702096326099</v>
      </c>
    </row>
    <row r="85" spans="1:4">
      <c r="A85" s="3">
        <v>43800</v>
      </c>
      <c r="B85" s="57">
        <v>19.292392638428701</v>
      </c>
      <c r="C85" s="57">
        <v>2.1766052853533302</v>
      </c>
      <c r="D85" s="57">
        <v>5.1597002565907202</v>
      </c>
    </row>
    <row r="86" spans="1:4">
      <c r="A86" s="3">
        <v>43831</v>
      </c>
      <c r="B86" s="57">
        <v>19.783196645700201</v>
      </c>
      <c r="C86" s="57">
        <v>2.3547040238718302</v>
      </c>
      <c r="D86" s="57">
        <v>5.9806897517662296</v>
      </c>
    </row>
    <row r="87" spans="1:4">
      <c r="A87" s="3">
        <v>43862</v>
      </c>
      <c r="B87" s="57">
        <v>19.702957341974098</v>
      </c>
      <c r="C87" s="57">
        <v>2.4272565921382898</v>
      </c>
      <c r="D87" s="57">
        <v>5.4944251576009</v>
      </c>
    </row>
    <row r="88" spans="1:4">
      <c r="A88" s="3">
        <v>43891</v>
      </c>
      <c r="B88" s="57">
        <v>21.1044635631571</v>
      </c>
      <c r="C88" s="57">
        <v>2.5304443860840999</v>
      </c>
      <c r="D88" s="57">
        <v>5.3548588118144202</v>
      </c>
    </row>
    <row r="89" spans="1:4">
      <c r="A89" s="3">
        <v>43922</v>
      </c>
      <c r="B89" s="57">
        <v>18.784277404092101</v>
      </c>
      <c r="C89" s="57">
        <v>2.8600406371718998</v>
      </c>
      <c r="D89" s="57">
        <v>5.3879719069521297</v>
      </c>
    </row>
    <row r="90" spans="1:4">
      <c r="A90" s="3">
        <v>43952</v>
      </c>
      <c r="B90" s="57">
        <v>21.0760769372814</v>
      </c>
      <c r="C90" s="57">
        <v>2.8320287967682201</v>
      </c>
      <c r="D90" s="57">
        <v>4.9755336275846496</v>
      </c>
    </row>
    <row r="91" spans="1:4">
      <c r="A91" s="3">
        <v>43983</v>
      </c>
      <c r="B91" s="57">
        <v>19.8977542976046</v>
      </c>
      <c r="C91" s="57">
        <v>2.8124431944648101</v>
      </c>
      <c r="D91" s="57">
        <v>4.7813332882205302</v>
      </c>
    </row>
    <row r="92" spans="1:4">
      <c r="A92" s="3">
        <v>44013</v>
      </c>
      <c r="B92" s="57">
        <v>20.068214175919099</v>
      </c>
      <c r="C92" s="57">
        <v>2.6844753614292398</v>
      </c>
      <c r="D92" s="57">
        <v>4.9079090836683497</v>
      </c>
    </row>
    <row r="93" spans="1:4">
      <c r="A93" s="3">
        <v>44044</v>
      </c>
      <c r="B93" s="57">
        <v>20.053684143333701</v>
      </c>
      <c r="C93" s="57">
        <v>2.6470691109708802</v>
      </c>
      <c r="D93" s="57">
        <v>4.6840611137384398</v>
      </c>
    </row>
    <row r="94" spans="1:4">
      <c r="A94" s="3">
        <v>44075</v>
      </c>
      <c r="B94" s="57">
        <v>18.859075991918001</v>
      </c>
      <c r="C94" s="57">
        <v>2.4416568716640601</v>
      </c>
      <c r="D94" s="57">
        <v>4.7601681917776597</v>
      </c>
    </row>
    <row r="95" spans="1:4">
      <c r="A95" s="3">
        <v>44105</v>
      </c>
      <c r="B95" s="57">
        <v>19.701340021800299</v>
      </c>
      <c r="C95" s="57">
        <v>2.5159722525880799</v>
      </c>
      <c r="D95" s="57">
        <v>5.2028876747479096</v>
      </c>
    </row>
    <row r="96" spans="1:4">
      <c r="A96" s="3">
        <v>44136</v>
      </c>
      <c r="B96" s="57">
        <v>19.250813074783501</v>
      </c>
      <c r="C96" s="57">
        <v>2.4061809105358201</v>
      </c>
      <c r="D96" s="57">
        <v>5.6384505586587803</v>
      </c>
    </row>
    <row r="97" spans="1:4">
      <c r="A97" s="3">
        <v>44166</v>
      </c>
      <c r="B97" s="57">
        <v>19.405772946099901</v>
      </c>
      <c r="C97" s="57">
        <v>2.3810534854227998</v>
      </c>
      <c r="D97" s="57">
        <v>4.9639790902516401</v>
      </c>
    </row>
    <row r="98" spans="1:4">
      <c r="A98" s="3">
        <v>44197</v>
      </c>
      <c r="B98" s="57">
        <v>18.940727046118301</v>
      </c>
      <c r="C98" s="57">
        <v>2.29859255708091</v>
      </c>
      <c r="D98" s="57">
        <v>5.3168179969051996</v>
      </c>
    </row>
    <row r="99" spans="1:4">
      <c r="A99" s="3">
        <v>44228</v>
      </c>
      <c r="B99" s="57">
        <v>19.118572919887601</v>
      </c>
      <c r="C99" s="57">
        <v>2.27853898915148</v>
      </c>
      <c r="D99" s="57">
        <v>5.1625383984195397</v>
      </c>
    </row>
    <row r="100" spans="1:4">
      <c r="A100" s="3">
        <v>44256</v>
      </c>
      <c r="B100" s="57">
        <v>18.531746667591801</v>
      </c>
      <c r="C100" s="57">
        <v>2.2549502387953799</v>
      </c>
      <c r="D100" s="57">
        <v>4.7390585660797804</v>
      </c>
    </row>
    <row r="101" spans="1:4">
      <c r="A101" s="3">
        <v>44287</v>
      </c>
      <c r="B101" s="57">
        <v>18.7593906674383</v>
      </c>
      <c r="C101" s="57">
        <v>2.3144077648341002</v>
      </c>
      <c r="D101" s="57">
        <v>4.6978930418354503</v>
      </c>
    </row>
    <row r="102" spans="1:4">
      <c r="A102" s="3">
        <v>44317</v>
      </c>
      <c r="B102" s="57">
        <v>18.288388124774102</v>
      </c>
      <c r="C102" s="57">
        <v>2.3948646097801101</v>
      </c>
      <c r="D102" s="57">
        <v>4.9490042780141801</v>
      </c>
    </row>
    <row r="103" spans="1:4">
      <c r="A103" s="3">
        <v>44348</v>
      </c>
      <c r="B103" s="57">
        <v>18.085679783612498</v>
      </c>
      <c r="C103" s="57">
        <v>2.5481928258072299</v>
      </c>
      <c r="D103" s="57">
        <v>5.3979418493015601</v>
      </c>
    </row>
    <row r="104" spans="1:4">
      <c r="A104" s="3">
        <v>44378</v>
      </c>
      <c r="B104" s="57">
        <v>18.2606597849088</v>
      </c>
      <c r="C104" s="57">
        <v>2.86872486098639</v>
      </c>
      <c r="D104" s="57">
        <v>4.7400021588020902</v>
      </c>
    </row>
    <row r="105" spans="1:4">
      <c r="A105" s="3">
        <v>44409</v>
      </c>
      <c r="B105" s="57">
        <v>18.386278775235098</v>
      </c>
      <c r="C105" s="57">
        <v>3.1879381949383898</v>
      </c>
      <c r="D105" s="57">
        <v>5.84262043240747</v>
      </c>
    </row>
    <row r="106" spans="1:4">
      <c r="A106" s="3">
        <v>44440</v>
      </c>
      <c r="B106" s="57">
        <v>19.299749393246898</v>
      </c>
      <c r="C106" s="57">
        <v>3.4052142093931201</v>
      </c>
      <c r="D106" s="57">
        <v>6.3847209821481901</v>
      </c>
    </row>
    <row r="107" spans="1:4">
      <c r="A107" s="3">
        <v>44470</v>
      </c>
      <c r="B107" s="57">
        <v>20.137779525945</v>
      </c>
      <c r="C107" s="57">
        <v>3.5808349610714498</v>
      </c>
      <c r="D107" s="57">
        <v>7.1526994365755199</v>
      </c>
    </row>
    <row r="108" spans="1:4">
      <c r="A108" s="3">
        <v>44501</v>
      </c>
      <c r="B108" s="57">
        <v>21.154037925388401</v>
      </c>
      <c r="C108" s="57">
        <v>3.83310325285272</v>
      </c>
      <c r="D108" s="57">
        <v>8.7309622145182999</v>
      </c>
    </row>
    <row r="109" spans="1:4">
      <c r="A109" s="3">
        <v>44531</v>
      </c>
      <c r="B109" s="57">
        <v>21.9429669311642</v>
      </c>
      <c r="C109" s="57">
        <v>3.9631522286377598</v>
      </c>
      <c r="D109" s="57">
        <v>8.7003099400826596</v>
      </c>
    </row>
    <row r="110" spans="1:4">
      <c r="A110" s="3">
        <v>44562</v>
      </c>
      <c r="B110" s="57">
        <v>22.494634019749601</v>
      </c>
      <c r="C110" s="57">
        <v>4.1301297824692096</v>
      </c>
      <c r="D110" s="57">
        <v>8.8740753166673905</v>
      </c>
    </row>
    <row r="111" spans="1:4">
      <c r="A111" s="3">
        <v>44593</v>
      </c>
      <c r="B111" s="57">
        <v>23.244993532087399</v>
      </c>
      <c r="C111" s="57">
        <v>4.2916643167427599</v>
      </c>
      <c r="D111" s="57">
        <v>9.75591663142173</v>
      </c>
    </row>
    <row r="112" spans="1:4">
      <c r="A112" s="3">
        <v>44621</v>
      </c>
      <c r="B112" s="57">
        <v>24.0706314982477</v>
      </c>
      <c r="C112" s="57">
        <v>4.3603728374359196</v>
      </c>
      <c r="D112" s="57">
        <v>10.8856787973676</v>
      </c>
    </row>
    <row r="113" spans="1:4">
      <c r="A113" s="3">
        <v>44652</v>
      </c>
      <c r="B113" s="57">
        <v>24.671525248364699</v>
      </c>
      <c r="C113" s="57">
        <v>4.3474045397596903</v>
      </c>
      <c r="D113" s="57">
        <v>11.631410881656899</v>
      </c>
    </row>
    <row r="114" spans="1:4">
      <c r="A114" s="3">
        <v>44682</v>
      </c>
      <c r="B114" s="57">
        <v>25.458526365862699</v>
      </c>
      <c r="C114" s="57">
        <v>4.3763079405691796</v>
      </c>
      <c r="D114" s="57">
        <v>12.6097888676029</v>
      </c>
    </row>
    <row r="115" spans="1:4">
      <c r="A115" s="3">
        <v>44713</v>
      </c>
      <c r="B115" s="57">
        <v>26.335358275356199</v>
      </c>
      <c r="C115" s="57">
        <v>4.4195468134270701</v>
      </c>
      <c r="D115" s="57">
        <v>13.394912605256</v>
      </c>
    </row>
    <row r="116" spans="1:4">
      <c r="A116" s="3">
        <v>44743</v>
      </c>
      <c r="B116" s="57">
        <v>27.0109367886634</v>
      </c>
      <c r="C116" s="57">
        <v>4.4149143581622399</v>
      </c>
      <c r="D116" s="57">
        <v>13.909975103688801</v>
      </c>
    </row>
    <row r="117" spans="1:4">
      <c r="A117" s="3">
        <v>44774</v>
      </c>
      <c r="B117" s="57">
        <v>27.341392031361899</v>
      </c>
      <c r="C117" s="57">
        <v>4.3562223409985403</v>
      </c>
      <c r="D117" s="57">
        <v>14.848088948082999</v>
      </c>
    </row>
    <row r="118" spans="1:4">
      <c r="A118" s="3">
        <v>44805</v>
      </c>
      <c r="B118" s="57">
        <v>27.847954700084401</v>
      </c>
      <c r="C118" s="57">
        <v>4.4546090211671796</v>
      </c>
      <c r="D118" s="57">
        <v>15.4254857763363</v>
      </c>
    </row>
    <row r="119" spans="1:4">
      <c r="A119" s="3">
        <v>44835</v>
      </c>
      <c r="B119" s="57">
        <v>27.938598032629901</v>
      </c>
      <c r="C119" s="57">
        <v>4.5102051636184601</v>
      </c>
      <c r="D119" s="57">
        <v>15.131062933220001</v>
      </c>
    </row>
    <row r="120" spans="1:4">
      <c r="A120" s="3">
        <v>44866</v>
      </c>
      <c r="B120" s="57">
        <v>28.008457689457199</v>
      </c>
      <c r="C120" s="57">
        <v>4.4962173883066798</v>
      </c>
      <c r="D120" s="57">
        <v>15.116409759088</v>
      </c>
    </row>
    <row r="121" spans="1:4">
      <c r="A121" s="3">
        <v>44896</v>
      </c>
      <c r="B121" s="57">
        <v>27.974532990194799</v>
      </c>
      <c r="C121" s="57">
        <v>4.3776038908355899</v>
      </c>
      <c r="D121" s="57">
        <v>15.272271903254399</v>
      </c>
    </row>
    <row r="122" spans="1:4">
      <c r="A122" s="3">
        <v>44927</v>
      </c>
      <c r="B122" s="57">
        <v>28.1052760794548</v>
      </c>
      <c r="C122" s="57">
        <v>4.2505620315631703</v>
      </c>
      <c r="D122" s="57">
        <v>15.0886629589143</v>
      </c>
    </row>
    <row r="123" spans="1:4">
      <c r="A123" s="3">
        <v>44958</v>
      </c>
      <c r="B123" s="57">
        <v>28.0993237609358</v>
      </c>
      <c r="C123" s="57">
        <v>4.2089656884922304</v>
      </c>
      <c r="D123" s="57">
        <v>15.167059549644801</v>
      </c>
    </row>
    <row r="124" spans="1:4">
      <c r="A124" s="3">
        <v>44986</v>
      </c>
      <c r="B124" s="57">
        <v>28.193076603972301</v>
      </c>
      <c r="C124" s="57">
        <v>4.2364875990616797</v>
      </c>
      <c r="D124" s="57">
        <v>15.858738061416201</v>
      </c>
    </row>
    <row r="125" spans="1:4">
      <c r="A125" s="3">
        <v>45017</v>
      </c>
      <c r="B125" s="57">
        <v>28.672811015766701</v>
      </c>
      <c r="C125" s="57">
        <v>4.24531735242339</v>
      </c>
      <c r="D125" s="57">
        <v>16.036848496842399</v>
      </c>
    </row>
    <row r="126" spans="1:4">
      <c r="A126" s="3">
        <v>45047</v>
      </c>
      <c r="B126" s="57">
        <v>28.571222873391999</v>
      </c>
      <c r="C126" s="57">
        <v>4.27821776158825</v>
      </c>
      <c r="D126" s="57">
        <v>16.456545492901899</v>
      </c>
    </row>
    <row r="127" spans="1:4">
      <c r="A127" s="3">
        <v>45078</v>
      </c>
      <c r="B127" s="57">
        <v>28.999705105032401</v>
      </c>
      <c r="C127" s="57">
        <v>4.3188611820155396</v>
      </c>
      <c r="D127" s="57">
        <v>16.184482154833098</v>
      </c>
    </row>
    <row r="128" spans="1:4">
      <c r="A128" s="3">
        <v>45108</v>
      </c>
      <c r="B128" s="57">
        <v>29.040497365011301</v>
      </c>
      <c r="C128" s="57">
        <v>4.3495649872567297</v>
      </c>
      <c r="D128" s="57">
        <v>15.9107199376545</v>
      </c>
    </row>
    <row r="129" spans="1:4">
      <c r="A129" s="3">
        <v>45139</v>
      </c>
      <c r="B129" s="57">
        <v>29.009334411199902</v>
      </c>
      <c r="C129" s="57">
        <v>4.3497908149502598</v>
      </c>
      <c r="D129" s="57">
        <v>15.1902169866579</v>
      </c>
    </row>
    <row r="130" spans="1:4">
      <c r="A130" s="3">
        <v>45170</v>
      </c>
      <c r="B130" s="57">
        <v>28.874623382808501</v>
      </c>
      <c r="C130" s="57">
        <v>4.4722930689832001</v>
      </c>
      <c r="D130" s="57">
        <v>15.090209123314899</v>
      </c>
    </row>
    <row r="131" spans="1:4">
      <c r="A131" s="3">
        <v>45200</v>
      </c>
      <c r="B131" s="57">
        <v>28.3368754519677</v>
      </c>
      <c r="C131" s="57">
        <v>4.6768610805211104</v>
      </c>
      <c r="D131" s="57">
        <v>14.038934735093401</v>
      </c>
    </row>
    <row r="132" spans="1:4">
      <c r="A132" s="3">
        <v>45231</v>
      </c>
      <c r="B132" s="57">
        <v>27.8133783464713</v>
      </c>
      <c r="C132" s="57">
        <v>4.9884025852405598</v>
      </c>
      <c r="D132" s="57">
        <v>13.424560020206499</v>
      </c>
    </row>
    <row r="133" spans="1:4">
      <c r="A133" s="3">
        <v>45261</v>
      </c>
      <c r="B133" s="57">
        <v>27.4135034036264</v>
      </c>
      <c r="C133" s="57">
        <v>5.1224367550146903</v>
      </c>
      <c r="D133" s="57">
        <v>12.451908009785001</v>
      </c>
    </row>
    <row r="134" spans="1:4">
      <c r="A134" s="3">
        <v>45292</v>
      </c>
      <c r="B134" s="57">
        <v>27.3930998558479</v>
      </c>
      <c r="C134" s="57">
        <v>4.9290616228214104</v>
      </c>
      <c r="D134" s="57">
        <v>12.223064313408299</v>
      </c>
    </row>
    <row r="135" spans="1:4">
      <c r="A135" s="3">
        <v>45323</v>
      </c>
      <c r="B135" s="57">
        <v>27.015883939798101</v>
      </c>
      <c r="C135" s="57">
        <v>4.8887755878188504</v>
      </c>
      <c r="D135" s="57">
        <v>11.1307673712456</v>
      </c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A8089-9C7A-4FFF-BCEC-EBFD4CCC9FED}">
  <dimension ref="A1:J75"/>
  <sheetViews>
    <sheetView showGridLines="0" workbookViewId="0">
      <selection activeCell="L3" sqref="L3"/>
    </sheetView>
  </sheetViews>
  <sheetFormatPr baseColWidth="10" defaultColWidth="10.85546875" defaultRowHeight="15"/>
  <cols>
    <col min="1" max="1" width="10.85546875" style="11"/>
    <col min="2" max="2" width="12.140625" style="11" bestFit="1" customWidth="1"/>
    <col min="3" max="16384" width="10.85546875" style="11"/>
  </cols>
  <sheetData>
    <row r="1" spans="1:10">
      <c r="A1" s="9" t="s">
        <v>0</v>
      </c>
      <c r="B1" s="9" t="s">
        <v>73</v>
      </c>
      <c r="C1" s="9" t="s">
        <v>74</v>
      </c>
      <c r="D1" s="9" t="s">
        <v>75</v>
      </c>
    </row>
    <row r="2" spans="1:10">
      <c r="A2" s="13">
        <v>43101</v>
      </c>
      <c r="B2" s="31">
        <v>97.809254054070848</v>
      </c>
      <c r="C2" s="31">
        <v>97.230799928738321</v>
      </c>
      <c r="D2" s="31">
        <v>95.99630247491271</v>
      </c>
      <c r="F2" s="21" t="s">
        <v>76</v>
      </c>
    </row>
    <row r="3" spans="1:10">
      <c r="A3" s="13">
        <v>43132</v>
      </c>
      <c r="B3" s="31">
        <v>98.016072828942669</v>
      </c>
      <c r="C3" s="31">
        <v>97.914544928045729</v>
      </c>
      <c r="D3" s="31">
        <v>96.135280439677231</v>
      </c>
      <c r="F3" s="16" t="s">
        <v>82</v>
      </c>
      <c r="G3" s="15"/>
    </row>
    <row r="4" spans="1:10">
      <c r="A4" s="13">
        <v>43160</v>
      </c>
      <c r="B4" s="31">
        <v>98.668404308689176</v>
      </c>
      <c r="C4" s="31">
        <v>98.320688577105784</v>
      </c>
      <c r="D4" s="31">
        <v>97.747093233841653</v>
      </c>
      <c r="F4" s="15" t="s">
        <v>83</v>
      </c>
      <c r="G4" s="15"/>
    </row>
    <row r="5" spans="1:10">
      <c r="A5" s="13">
        <v>43191</v>
      </c>
      <c r="B5" s="31">
        <v>98.89478190213795</v>
      </c>
      <c r="C5" s="31">
        <v>98.571648663067606</v>
      </c>
      <c r="D5" s="31">
        <v>98.050355073872453</v>
      </c>
      <c r="F5" s="15"/>
      <c r="G5" s="15"/>
    </row>
    <row r="6" spans="1:10">
      <c r="A6" s="13">
        <v>43221</v>
      </c>
      <c r="B6" s="31">
        <v>99.087801545830118</v>
      </c>
      <c r="C6" s="31">
        <v>99.008820842283299</v>
      </c>
      <c r="D6" s="31">
        <v>99.354288143613914</v>
      </c>
      <c r="F6" s="15"/>
      <c r="G6" s="15"/>
    </row>
    <row r="7" spans="1:10">
      <c r="A7" s="13">
        <v>43252</v>
      </c>
      <c r="B7" s="31">
        <v>99.386565101484877</v>
      </c>
      <c r="C7" s="31">
        <v>99.71946835184896</v>
      </c>
      <c r="D7" s="31">
        <v>100.2236825869675</v>
      </c>
      <c r="F7" s="15"/>
      <c r="G7" s="15"/>
    </row>
    <row r="8" spans="1:10">
      <c r="A8" s="13">
        <v>43282</v>
      </c>
      <c r="B8" s="31">
        <v>99.561645835864994</v>
      </c>
      <c r="C8" s="31">
        <v>99.932911899249149</v>
      </c>
      <c r="D8" s="31">
        <v>100.07191823339041</v>
      </c>
      <c r="F8" s="15"/>
      <c r="G8" s="15"/>
    </row>
    <row r="9" spans="1:10">
      <c r="A9" s="13">
        <v>43313</v>
      </c>
      <c r="B9" s="31">
        <v>100.48125015784302</v>
      </c>
      <c r="C9" s="31">
        <v>100.642517684786</v>
      </c>
      <c r="D9" s="31">
        <v>101.56560022337366</v>
      </c>
      <c r="F9" s="15"/>
      <c r="G9" s="15"/>
    </row>
    <row r="10" spans="1:10">
      <c r="A10" s="13">
        <v>43344</v>
      </c>
      <c r="B10" s="31">
        <v>100.57050788683517</v>
      </c>
      <c r="C10" s="31">
        <v>101.03252512465015</v>
      </c>
      <c r="D10" s="31">
        <v>101.7200122513501</v>
      </c>
      <c r="F10" s="15"/>
      <c r="G10" s="15"/>
    </row>
    <row r="11" spans="1:10">
      <c r="A11" s="13">
        <v>43374</v>
      </c>
      <c r="B11" s="31">
        <v>101.44880192202355</v>
      </c>
      <c r="C11" s="31">
        <v>101.51952686402457</v>
      </c>
      <c r="D11" s="31">
        <v>102.09274002785973</v>
      </c>
      <c r="F11" s="15"/>
      <c r="G11" s="15"/>
    </row>
    <row r="12" spans="1:10">
      <c r="A12" s="13">
        <v>43405</v>
      </c>
      <c r="B12" s="31">
        <v>102.72493208413754</v>
      </c>
      <c r="C12" s="31">
        <v>102.53373875521878</v>
      </c>
      <c r="D12" s="31">
        <v>103.09160388078593</v>
      </c>
      <c r="F12" s="15"/>
      <c r="G12" s="15"/>
    </row>
    <row r="13" spans="1:10">
      <c r="A13" s="13">
        <v>43435</v>
      </c>
      <c r="B13" s="31">
        <v>103.3499823721401</v>
      </c>
      <c r="C13" s="31">
        <v>103.57280838098171</v>
      </c>
      <c r="D13" s="31">
        <v>103.95112343035477</v>
      </c>
      <c r="F13" s="15"/>
      <c r="G13" s="15"/>
      <c r="H13" s="59"/>
    </row>
    <row r="14" spans="1:10">
      <c r="A14" s="13">
        <v>43466</v>
      </c>
      <c r="B14" s="31">
        <v>104.04621095264082</v>
      </c>
      <c r="C14" s="31">
        <v>104.13206007896376</v>
      </c>
      <c r="D14" s="31">
        <v>103.25661836763587</v>
      </c>
      <c r="F14" s="15"/>
      <c r="G14" s="15"/>
      <c r="H14" s="59"/>
      <c r="I14" s="59"/>
      <c r="J14" s="59"/>
    </row>
    <row r="15" spans="1:10">
      <c r="A15" s="13">
        <v>43497</v>
      </c>
      <c r="B15" s="31">
        <v>104.26175644917429</v>
      </c>
      <c r="C15" s="31">
        <v>104.5620211845866</v>
      </c>
      <c r="D15" s="31">
        <v>103.67980988008586</v>
      </c>
      <c r="F15" s="15"/>
      <c r="G15" s="15"/>
      <c r="H15" s="59"/>
      <c r="I15" s="59"/>
      <c r="J15" s="59"/>
    </row>
    <row r="16" spans="1:10">
      <c r="A16" s="13">
        <v>43525</v>
      </c>
      <c r="B16" s="31">
        <v>104.47946772317975</v>
      </c>
      <c r="C16" s="31">
        <v>104.72680651938286</v>
      </c>
      <c r="D16" s="31">
        <v>104.01830310389019</v>
      </c>
      <c r="F16" s="15"/>
      <c r="G16" s="15"/>
      <c r="H16" s="59"/>
      <c r="I16" s="59"/>
      <c r="J16" s="59"/>
    </row>
    <row r="17" spans="1:10">
      <c r="A17" s="13">
        <v>43556</v>
      </c>
      <c r="B17" s="31">
        <v>105.02364290562628</v>
      </c>
      <c r="C17" s="31">
        <v>105.31896262870065</v>
      </c>
      <c r="D17" s="31">
        <v>104.30158378985217</v>
      </c>
      <c r="F17" s="32" t="s">
        <v>84</v>
      </c>
      <c r="G17" s="15"/>
      <c r="H17" s="59"/>
      <c r="I17" s="59"/>
      <c r="J17" s="59"/>
    </row>
    <row r="18" spans="1:10">
      <c r="A18" s="13">
        <v>43586</v>
      </c>
      <c r="B18" s="31">
        <v>104.74189235699075</v>
      </c>
      <c r="C18" s="31">
        <v>105.7399194123892</v>
      </c>
      <c r="D18" s="31">
        <v>104.99624373163452</v>
      </c>
      <c r="F18" s="32" t="s">
        <v>85</v>
      </c>
      <c r="H18" s="59"/>
      <c r="I18" s="59"/>
      <c r="J18" s="59"/>
    </row>
    <row r="19" spans="1:10">
      <c r="A19" s="13">
        <v>43617</v>
      </c>
      <c r="B19" s="31">
        <v>104.62852539059656</v>
      </c>
      <c r="C19" s="31">
        <v>106.88326251294727</v>
      </c>
      <c r="D19" s="31">
        <v>104.88372379828523</v>
      </c>
      <c r="F19" s="32" t="s">
        <v>7</v>
      </c>
      <c r="H19" s="59"/>
      <c r="I19" s="59"/>
      <c r="J19" s="59"/>
    </row>
    <row r="20" spans="1:10">
      <c r="A20" s="13">
        <v>43647</v>
      </c>
      <c r="B20" s="31">
        <v>104.88661327267765</v>
      </c>
      <c r="C20" s="31">
        <v>107.75568866945009</v>
      </c>
      <c r="D20" s="31">
        <v>104.87650364922163</v>
      </c>
      <c r="I20" s="59"/>
      <c r="J20" s="59"/>
    </row>
    <row r="21" spans="1:10">
      <c r="A21" s="13">
        <v>43678</v>
      </c>
      <c r="B21" s="31">
        <v>105.5853508603916</v>
      </c>
      <c r="C21" s="31">
        <v>108.55033049816028</v>
      </c>
      <c r="D21" s="31">
        <v>106.32175150370706</v>
      </c>
      <c r="H21" s="59"/>
      <c r="I21" s="59"/>
      <c r="J21" s="59"/>
    </row>
    <row r="22" spans="1:10">
      <c r="A22" s="13">
        <v>43709</v>
      </c>
      <c r="B22" s="31">
        <v>105.81645911744906</v>
      </c>
      <c r="C22" s="31">
        <v>109.42393750550958</v>
      </c>
      <c r="D22" s="31">
        <v>107.69309011051662</v>
      </c>
      <c r="H22" s="59"/>
      <c r="I22" s="59"/>
      <c r="J22" s="59"/>
    </row>
    <row r="23" spans="1:10">
      <c r="A23" s="13">
        <v>43739</v>
      </c>
      <c r="B23" s="31">
        <v>105.02900116870354</v>
      </c>
      <c r="C23" s="31">
        <v>109.10576818833238</v>
      </c>
      <c r="D23" s="31">
        <v>107.7646057417154</v>
      </c>
      <c r="H23" s="59"/>
      <c r="I23" s="59"/>
      <c r="J23" s="59"/>
    </row>
    <row r="24" spans="1:10">
      <c r="A24" s="13">
        <v>43770</v>
      </c>
      <c r="B24" s="31">
        <v>105.03822464652961</v>
      </c>
      <c r="C24" s="31">
        <v>110.41235834110859</v>
      </c>
      <c r="D24" s="31">
        <v>111.1289192375252</v>
      </c>
      <c r="H24" s="59"/>
      <c r="I24" s="59"/>
      <c r="J24" s="59"/>
    </row>
    <row r="25" spans="1:10">
      <c r="A25" s="13">
        <v>43800</v>
      </c>
      <c r="B25" s="31">
        <v>104.36489028665497</v>
      </c>
      <c r="C25" s="31">
        <v>111.85391312924034</v>
      </c>
      <c r="D25" s="31">
        <v>110.80816662388877</v>
      </c>
      <c r="H25" s="59"/>
      <c r="I25" s="59"/>
      <c r="J25" s="59"/>
    </row>
    <row r="26" spans="1:10">
      <c r="A26" s="13">
        <v>43831</v>
      </c>
      <c r="B26" s="31">
        <v>103.20021883655981</v>
      </c>
      <c r="C26" s="31">
        <v>112.32462130834331</v>
      </c>
      <c r="D26" s="31">
        <v>110.62923871908819</v>
      </c>
      <c r="H26" s="59"/>
      <c r="I26" s="59"/>
      <c r="J26" s="59"/>
    </row>
    <row r="27" spans="1:10">
      <c r="A27" s="13">
        <v>43862</v>
      </c>
      <c r="B27" s="31">
        <v>103.15585456153336</v>
      </c>
      <c r="C27" s="31">
        <v>112.98439446360018</v>
      </c>
      <c r="D27" s="31">
        <v>110.3753447118597</v>
      </c>
      <c r="H27" s="59"/>
      <c r="I27" s="59"/>
      <c r="J27" s="59"/>
    </row>
    <row r="28" spans="1:10">
      <c r="A28" s="13">
        <v>43891</v>
      </c>
      <c r="B28" s="31">
        <v>101.7202490456621</v>
      </c>
      <c r="C28" s="31">
        <v>113.43481234491779</v>
      </c>
      <c r="D28" s="31">
        <v>114.13352635970189</v>
      </c>
      <c r="H28" s="59"/>
      <c r="I28" s="59"/>
      <c r="J28" s="59"/>
    </row>
    <row r="29" spans="1:10">
      <c r="A29" s="13">
        <v>43922</v>
      </c>
      <c r="B29" s="31">
        <v>100.30531501146582</v>
      </c>
      <c r="C29" s="31">
        <v>114.58431843233126</v>
      </c>
      <c r="D29" s="31">
        <v>114.56848096084748</v>
      </c>
      <c r="H29" s="59"/>
      <c r="I29" s="59"/>
      <c r="J29" s="59"/>
    </row>
    <row r="30" spans="1:10">
      <c r="A30" s="13">
        <v>43952</v>
      </c>
      <c r="B30" s="31">
        <v>98.415241290486719</v>
      </c>
      <c r="C30" s="31">
        <v>115.03962895250521</v>
      </c>
      <c r="D30" s="31">
        <v>117.03006068700157</v>
      </c>
      <c r="H30" s="59"/>
      <c r="I30" s="59"/>
      <c r="J30" s="59"/>
    </row>
    <row r="31" spans="1:10">
      <c r="A31" s="13">
        <v>43983</v>
      </c>
      <c r="B31" s="31">
        <v>96.408662805796268</v>
      </c>
      <c r="C31" s="31">
        <v>115.25864335698968</v>
      </c>
      <c r="D31" s="31">
        <v>118.89506497489992</v>
      </c>
      <c r="H31" s="59"/>
      <c r="I31" s="59"/>
      <c r="J31" s="59"/>
    </row>
    <row r="32" spans="1:10">
      <c r="A32" s="13">
        <v>44013</v>
      </c>
      <c r="B32" s="31">
        <v>94.549971616952334</v>
      </c>
      <c r="C32" s="31">
        <v>115.39601760970338</v>
      </c>
      <c r="D32" s="31">
        <v>117.19242883579655</v>
      </c>
      <c r="H32" s="59"/>
      <c r="I32" s="59"/>
      <c r="J32" s="59"/>
    </row>
    <row r="33" spans="1:10">
      <c r="A33" s="13">
        <v>44044</v>
      </c>
      <c r="B33" s="31">
        <v>91.74776458961496</v>
      </c>
      <c r="C33" s="31">
        <v>115.40586098002352</v>
      </c>
      <c r="D33" s="31">
        <v>117.93997708191387</v>
      </c>
      <c r="H33" s="59"/>
      <c r="I33" s="59"/>
      <c r="J33" s="59"/>
    </row>
    <row r="34" spans="1:10">
      <c r="A34" s="13">
        <v>44075</v>
      </c>
      <c r="B34" s="31">
        <v>89.56625091349251</v>
      </c>
      <c r="C34" s="31">
        <v>115.25935782943823</v>
      </c>
      <c r="D34" s="31">
        <v>117.84407165377635</v>
      </c>
      <c r="H34" s="59"/>
      <c r="I34" s="59"/>
      <c r="J34" s="59"/>
    </row>
    <row r="35" spans="1:10">
      <c r="A35" s="13">
        <v>44105</v>
      </c>
      <c r="B35" s="31">
        <v>88.017004856274312</v>
      </c>
      <c r="C35" s="31">
        <v>115.35687468697495</v>
      </c>
      <c r="D35" s="31">
        <v>116.16065874845101</v>
      </c>
      <c r="H35" s="59"/>
      <c r="I35" s="59"/>
      <c r="J35" s="59"/>
    </row>
    <row r="36" spans="1:10">
      <c r="A36" s="13">
        <v>44136</v>
      </c>
      <c r="B36" s="31">
        <v>88.154484961966446</v>
      </c>
      <c r="C36" s="31">
        <v>116.92721577979022</v>
      </c>
      <c r="D36" s="31">
        <v>116.07015880611064</v>
      </c>
      <c r="H36" s="59"/>
      <c r="I36" s="59"/>
      <c r="J36" s="59"/>
    </row>
    <row r="37" spans="1:10">
      <c r="A37" s="13">
        <v>44166</v>
      </c>
      <c r="B37" s="31">
        <v>87.036730472960429</v>
      </c>
      <c r="C37" s="31">
        <v>117.45252763896545</v>
      </c>
      <c r="D37" s="31">
        <v>113.88788815146216</v>
      </c>
      <c r="H37" s="59"/>
      <c r="I37" s="59"/>
      <c r="J37" s="59"/>
    </row>
    <row r="38" spans="1:10">
      <c r="A38" s="13">
        <v>44197</v>
      </c>
      <c r="B38" s="31">
        <v>85.623440552714754</v>
      </c>
      <c r="C38" s="31">
        <v>117.59662534406668</v>
      </c>
      <c r="D38" s="31">
        <v>113.95840751024156</v>
      </c>
      <c r="H38" s="59"/>
      <c r="I38" s="59"/>
      <c r="J38" s="59"/>
    </row>
    <row r="39" spans="1:10">
      <c r="A39" s="13">
        <v>44228</v>
      </c>
      <c r="B39" s="31">
        <v>84.744936453120246</v>
      </c>
      <c r="C39" s="31">
        <v>118.64277046607346</v>
      </c>
      <c r="D39" s="31">
        <v>113.91257978517496</v>
      </c>
      <c r="H39" s="59"/>
      <c r="I39" s="59"/>
      <c r="J39" s="59"/>
    </row>
    <row r="40" spans="1:10">
      <c r="A40" s="13">
        <v>44256</v>
      </c>
      <c r="B40" s="31">
        <v>84.647143155702153</v>
      </c>
      <c r="C40" s="31">
        <v>119.50133929344433</v>
      </c>
      <c r="D40" s="31">
        <v>113.77453432425297</v>
      </c>
      <c r="H40" s="59"/>
      <c r="I40" s="59"/>
      <c r="J40" s="59"/>
    </row>
    <row r="41" spans="1:10">
      <c r="A41" s="13">
        <v>44287</v>
      </c>
      <c r="B41" s="31">
        <v>84.098773269448486</v>
      </c>
      <c r="C41" s="31">
        <v>120.13031174929658</v>
      </c>
      <c r="D41" s="31">
        <v>113.30252845014496</v>
      </c>
      <c r="H41" s="59"/>
      <c r="I41" s="59"/>
      <c r="J41" s="59"/>
    </row>
    <row r="42" spans="1:10">
      <c r="A42" s="13">
        <v>44317</v>
      </c>
      <c r="B42" s="31">
        <v>82.663356662496909</v>
      </c>
      <c r="C42" s="31">
        <v>120.90362511734905</v>
      </c>
      <c r="D42" s="31">
        <v>113.25240300287112</v>
      </c>
      <c r="H42" s="59"/>
      <c r="I42" s="59"/>
      <c r="J42" s="59"/>
    </row>
    <row r="43" spans="1:10">
      <c r="A43" s="13">
        <v>44348</v>
      </c>
      <c r="B43" s="31">
        <v>82.320403596896341</v>
      </c>
      <c r="C43" s="31">
        <v>121.84746930251357</v>
      </c>
      <c r="D43" s="31">
        <v>113.55495446170734</v>
      </c>
      <c r="H43" s="59"/>
      <c r="I43" s="59"/>
      <c r="J43" s="59"/>
    </row>
    <row r="44" spans="1:10">
      <c r="A44" s="13">
        <v>44378</v>
      </c>
      <c r="B44" s="31">
        <v>81.707941804663122</v>
      </c>
      <c r="C44" s="31">
        <v>121.73439590779145</v>
      </c>
      <c r="D44" s="31">
        <v>114.81604219949384</v>
      </c>
      <c r="H44" s="59"/>
      <c r="I44" s="59"/>
      <c r="J44" s="59"/>
    </row>
    <row r="45" spans="1:10">
      <c r="A45" s="13">
        <v>44409</v>
      </c>
      <c r="B45" s="31">
        <v>82.095346656231698</v>
      </c>
      <c r="C45" s="31">
        <v>122.66596205533367</v>
      </c>
      <c r="D45" s="31">
        <v>115.22794554112947</v>
      </c>
      <c r="H45" s="59"/>
      <c r="I45" s="59"/>
      <c r="J45" s="59"/>
    </row>
    <row r="46" spans="1:10">
      <c r="A46" s="13">
        <v>44440</v>
      </c>
      <c r="B46" s="31">
        <v>81.217108012425925</v>
      </c>
      <c r="C46" s="31">
        <v>122.55616447845125</v>
      </c>
      <c r="D46" s="31">
        <v>115.59850645422863</v>
      </c>
      <c r="H46" s="59"/>
      <c r="I46" s="59"/>
      <c r="J46" s="59"/>
    </row>
    <row r="47" spans="1:10">
      <c r="A47" s="13">
        <v>44470</v>
      </c>
      <c r="B47" s="31">
        <v>80.793968342254928</v>
      </c>
      <c r="C47" s="31">
        <v>122.60859976625224</v>
      </c>
      <c r="D47" s="31">
        <v>115.3375060806929</v>
      </c>
      <c r="H47" s="59"/>
      <c r="I47" s="59"/>
      <c r="J47" s="59"/>
    </row>
    <row r="48" spans="1:10">
      <c r="A48" s="13">
        <v>44501</v>
      </c>
      <c r="B48" s="31">
        <v>81.363367777413515</v>
      </c>
      <c r="C48" s="31">
        <v>124.00092610161326</v>
      </c>
      <c r="D48" s="31">
        <v>116.00050792464205</v>
      </c>
      <c r="H48" s="59"/>
      <c r="I48" s="59"/>
      <c r="J48" s="59"/>
    </row>
    <row r="49" spans="1:10">
      <c r="A49" s="13">
        <v>44531</v>
      </c>
      <c r="B49" s="31">
        <v>81.207184603443153</v>
      </c>
      <c r="C49" s="31">
        <v>124.39838397321856</v>
      </c>
      <c r="D49" s="31">
        <v>116.2442521481286</v>
      </c>
      <c r="H49" s="59"/>
      <c r="I49" s="59"/>
      <c r="J49" s="59"/>
    </row>
    <row r="50" spans="1:10">
      <c r="A50" s="13">
        <v>44562</v>
      </c>
      <c r="B50" s="31">
        <v>80.981788962675026</v>
      </c>
      <c r="C50" s="31">
        <v>123.8441234743985</v>
      </c>
      <c r="D50" s="31">
        <v>114.84078187901336</v>
      </c>
      <c r="H50" s="59"/>
      <c r="I50" s="59"/>
      <c r="J50" s="59"/>
    </row>
    <row r="51" spans="1:10">
      <c r="A51" s="13">
        <v>44593</v>
      </c>
      <c r="B51" s="31">
        <v>81.221634292690368</v>
      </c>
      <c r="C51" s="31">
        <v>124.7509789889297</v>
      </c>
      <c r="D51" s="31">
        <v>114.97760865774393</v>
      </c>
      <c r="H51" s="59"/>
      <c r="I51" s="59"/>
      <c r="J51" s="59"/>
    </row>
    <row r="52" spans="1:10">
      <c r="A52" s="13">
        <v>44621</v>
      </c>
      <c r="B52" s="31">
        <v>80.843989646490954</v>
      </c>
      <c r="C52" s="31">
        <v>123.23244842618963</v>
      </c>
      <c r="D52" s="31">
        <v>113.24862881089526</v>
      </c>
      <c r="H52" s="59"/>
      <c r="I52" s="59"/>
      <c r="J52" s="59"/>
    </row>
    <row r="53" spans="1:10">
      <c r="A53" s="13">
        <v>44652</v>
      </c>
      <c r="B53" s="31">
        <v>80.782422423590418</v>
      </c>
      <c r="C53" s="31">
        <v>123.26103501850073</v>
      </c>
      <c r="D53" s="31">
        <v>114.17237980328321</v>
      </c>
      <c r="H53" s="59"/>
      <c r="I53" s="59"/>
      <c r="J53" s="59"/>
    </row>
    <row r="54" spans="1:10">
      <c r="A54" s="13">
        <v>44682</v>
      </c>
      <c r="B54" s="31">
        <v>80.695100747167004</v>
      </c>
      <c r="C54" s="31">
        <v>123.7506878942412</v>
      </c>
      <c r="D54" s="31">
        <v>113.45704924863094</v>
      </c>
      <c r="H54" s="59"/>
      <c r="I54" s="59"/>
      <c r="J54" s="59"/>
    </row>
    <row r="55" spans="1:10">
      <c r="A55" s="13">
        <v>44713</v>
      </c>
      <c r="B55" s="31">
        <v>80.70681935429667</v>
      </c>
      <c r="C55" s="31">
        <v>124.20284043472284</v>
      </c>
      <c r="D55" s="31">
        <v>114.81082484838288</v>
      </c>
      <c r="H55" s="59"/>
      <c r="I55" s="59"/>
      <c r="J55" s="59"/>
    </row>
    <row r="56" spans="1:10">
      <c r="A56" s="13">
        <v>44743</v>
      </c>
      <c r="B56" s="31">
        <v>79.69626715743378</v>
      </c>
      <c r="C56" s="31">
        <v>123.85909541775911</v>
      </c>
      <c r="D56" s="31">
        <v>113.42860267925067</v>
      </c>
      <c r="H56" s="59"/>
      <c r="I56" s="59"/>
      <c r="J56" s="59"/>
    </row>
    <row r="57" spans="1:10">
      <c r="A57" s="13">
        <v>44774</v>
      </c>
      <c r="B57" s="31">
        <v>79.477818867118728</v>
      </c>
      <c r="C57" s="31">
        <v>124.08738499630449</v>
      </c>
      <c r="D57" s="31">
        <v>112.4819226465835</v>
      </c>
      <c r="H57" s="59"/>
      <c r="I57" s="59"/>
      <c r="J57" s="59"/>
    </row>
    <row r="58" spans="1:10">
      <c r="A58" s="13">
        <v>44805</v>
      </c>
      <c r="B58" s="31">
        <v>78.796958059552651</v>
      </c>
      <c r="C58" s="31">
        <v>124.73511364088006</v>
      </c>
      <c r="D58" s="31">
        <v>112.96514587583262</v>
      </c>
      <c r="H58" s="59"/>
      <c r="I58" s="59"/>
      <c r="J58" s="59"/>
    </row>
    <row r="59" spans="1:10">
      <c r="A59" s="13">
        <v>44835</v>
      </c>
      <c r="B59" s="31">
        <v>79.226702470752173</v>
      </c>
      <c r="C59" s="31">
        <v>125.34843276568688</v>
      </c>
      <c r="D59" s="31">
        <v>112.77767092737392</v>
      </c>
      <c r="H59" s="59"/>
      <c r="I59" s="59"/>
      <c r="J59" s="59"/>
    </row>
    <row r="60" spans="1:10">
      <c r="A60" s="13">
        <v>44866</v>
      </c>
      <c r="B60" s="31">
        <v>79.587927946779473</v>
      </c>
      <c r="C60" s="31">
        <v>125.01934202905873</v>
      </c>
      <c r="D60" s="31">
        <v>110.88342118681666</v>
      </c>
      <c r="H60" s="59"/>
      <c r="I60" s="59"/>
      <c r="J60" s="59"/>
    </row>
    <row r="61" spans="1:10">
      <c r="A61" s="13">
        <v>44896</v>
      </c>
      <c r="B61" s="31">
        <v>79.557669334444498</v>
      </c>
      <c r="C61" s="31">
        <v>126.11163160220794</v>
      </c>
      <c r="D61" s="31">
        <v>110.91465715265312</v>
      </c>
      <c r="H61" s="59"/>
      <c r="I61" s="59"/>
      <c r="J61" s="59"/>
    </row>
    <row r="62" spans="1:10">
      <c r="A62" s="13">
        <v>44927</v>
      </c>
      <c r="B62" s="31">
        <v>79.61868726040251</v>
      </c>
      <c r="C62" s="31">
        <v>125.83951759027975</v>
      </c>
      <c r="D62" s="31">
        <v>107.8649422525037</v>
      </c>
      <c r="H62" s="59"/>
      <c r="I62" s="59"/>
      <c r="J62" s="59"/>
    </row>
    <row r="63" spans="1:10">
      <c r="A63" s="13">
        <v>44958</v>
      </c>
      <c r="B63" s="31">
        <v>79.795269170026089</v>
      </c>
      <c r="C63" s="31">
        <v>126.82829986328083</v>
      </c>
      <c r="D63" s="31">
        <v>108.57148946038294</v>
      </c>
      <c r="H63" s="59"/>
      <c r="I63" s="59"/>
      <c r="J63" s="59"/>
    </row>
    <row r="64" spans="1:10">
      <c r="A64" s="13">
        <v>44986</v>
      </c>
      <c r="B64" s="31">
        <v>79.231560511777261</v>
      </c>
      <c r="C64" s="31">
        <v>126.01409248917392</v>
      </c>
      <c r="D64" s="31">
        <v>107.29366792706242</v>
      </c>
      <c r="H64" s="59"/>
      <c r="I64" s="59"/>
      <c r="J64" s="59"/>
    </row>
    <row r="65" spans="1:10">
      <c r="A65" s="13">
        <v>45017</v>
      </c>
      <c r="B65" s="31">
        <v>79.138468583683647</v>
      </c>
      <c r="C65" s="31">
        <v>126.66985561698527</v>
      </c>
      <c r="D65" s="31">
        <v>108.21332820369895</v>
      </c>
      <c r="H65" s="59"/>
      <c r="I65" s="59"/>
      <c r="J65" s="59"/>
    </row>
    <row r="66" spans="1:10">
      <c r="A66" s="13">
        <v>45047</v>
      </c>
      <c r="B66" s="31">
        <v>79.44325580811936</v>
      </c>
      <c r="C66" s="31">
        <v>127.41469097614848</v>
      </c>
      <c r="D66" s="31">
        <v>107.11130040503176</v>
      </c>
      <c r="H66" s="59"/>
      <c r="I66" s="59"/>
      <c r="J66" s="59"/>
    </row>
    <row r="67" spans="1:10">
      <c r="A67" s="13">
        <v>45078</v>
      </c>
      <c r="B67" s="31">
        <v>79.54846190108934</v>
      </c>
      <c r="C67" s="31">
        <v>128.14737762778506</v>
      </c>
      <c r="D67" s="31">
        <v>106.06731018916298</v>
      </c>
      <c r="H67" s="59"/>
      <c r="I67" s="59"/>
      <c r="J67" s="59"/>
    </row>
    <row r="68" spans="1:10">
      <c r="A68" s="13">
        <v>45108</v>
      </c>
      <c r="B68" s="31">
        <v>79.2725568923792</v>
      </c>
      <c r="C68" s="31">
        <v>127.82180615058012</v>
      </c>
      <c r="D68" s="31">
        <v>105.93956194028394</v>
      </c>
      <c r="H68" s="59"/>
      <c r="I68" s="59"/>
      <c r="J68" s="59"/>
    </row>
    <row r="69" spans="1:10">
      <c r="A69" s="13">
        <v>45139</v>
      </c>
      <c r="B69" s="31">
        <v>79.650829226962216</v>
      </c>
      <c r="C69" s="31">
        <v>128.35524539254124</v>
      </c>
      <c r="D69" s="31">
        <v>105.76662461839221</v>
      </c>
      <c r="H69" s="59"/>
      <c r="I69" s="59"/>
      <c r="J69" s="59"/>
    </row>
    <row r="70" spans="1:10">
      <c r="A70" s="13">
        <v>45170</v>
      </c>
      <c r="B70" s="31">
        <v>79.021264769117678</v>
      </c>
      <c r="C70" s="31">
        <v>128.07063066362213</v>
      </c>
      <c r="D70" s="31">
        <v>106.29491180869005</v>
      </c>
      <c r="H70" s="59"/>
      <c r="I70" s="59"/>
      <c r="J70" s="59"/>
    </row>
    <row r="71" spans="1:10">
      <c r="A71" s="13">
        <v>45200</v>
      </c>
      <c r="B71" s="31">
        <v>78.937783591608181</v>
      </c>
      <c r="C71" s="31">
        <v>128.45919705543753</v>
      </c>
      <c r="D71" s="31">
        <v>106.03464023730827</v>
      </c>
      <c r="H71" s="59"/>
      <c r="I71" s="59"/>
      <c r="J71" s="59"/>
    </row>
    <row r="72" spans="1:10">
      <c r="A72" s="13">
        <v>45231</v>
      </c>
      <c r="B72" s="31">
        <v>78.999655295597577</v>
      </c>
      <c r="C72" s="31">
        <v>128.37852148528549</v>
      </c>
      <c r="D72" s="31">
        <v>105.16321724158722</v>
      </c>
      <c r="H72" s="59"/>
      <c r="I72" s="59"/>
      <c r="J72" s="59"/>
    </row>
    <row r="73" spans="1:10">
      <c r="A73" s="13">
        <v>45261</v>
      </c>
      <c r="B73" s="31">
        <v>79.303740114608132</v>
      </c>
      <c r="C73" s="31">
        <v>130.21580843569603</v>
      </c>
      <c r="D73" s="31">
        <v>105.84556825807579</v>
      </c>
      <c r="H73" s="59"/>
      <c r="I73" s="59"/>
      <c r="J73" s="59"/>
    </row>
    <row r="74" spans="1:10">
      <c r="A74" s="13">
        <v>45292</v>
      </c>
      <c r="B74" s="31">
        <v>79.137550705848781</v>
      </c>
      <c r="C74" s="31">
        <v>129.45731902400709</v>
      </c>
      <c r="D74" s="31">
        <v>105.51103961345501</v>
      </c>
      <c r="H74" s="59"/>
      <c r="I74" s="59"/>
      <c r="J74" s="59"/>
    </row>
    <row r="75" spans="1:10">
      <c r="A75" s="13">
        <v>45323</v>
      </c>
      <c r="B75" s="31">
        <v>78.936764065473326</v>
      </c>
      <c r="C75" s="31">
        <v>129.25327279644461</v>
      </c>
      <c r="D75" s="31">
        <v>105.26319079520559</v>
      </c>
      <c r="H75" s="59"/>
      <c r="I75" s="59"/>
      <c r="J75" s="59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78084-1117-49F8-9F81-E259C7D796EA}">
  <dimension ref="A2:I180"/>
  <sheetViews>
    <sheetView zoomScaleNormal="100" workbookViewId="0">
      <selection activeCell="L3" sqref="L3"/>
    </sheetView>
  </sheetViews>
  <sheetFormatPr baseColWidth="10" defaultColWidth="11.5703125" defaultRowHeight="15"/>
  <cols>
    <col min="1" max="1" width="11.5703125" style="45"/>
    <col min="2" max="4" width="12.140625" style="45" customWidth="1"/>
    <col min="5" max="7" width="11.5703125" style="45"/>
    <col min="8" max="8" width="4.85546875" style="45" customWidth="1"/>
    <col min="9" max="16384" width="11.5703125" style="45"/>
  </cols>
  <sheetData>
    <row r="2" spans="1:9">
      <c r="A2" s="9" t="s">
        <v>0</v>
      </c>
      <c r="B2" s="9" t="s">
        <v>75</v>
      </c>
      <c r="C2" s="9" t="s">
        <v>73</v>
      </c>
      <c r="D2" s="9" t="s">
        <v>74</v>
      </c>
    </row>
    <row r="3" spans="1:9">
      <c r="A3" s="46">
        <v>39904</v>
      </c>
      <c r="B3" s="60">
        <v>1.8226308155268924</v>
      </c>
      <c r="C3" s="60">
        <v>3.9116933656968689</v>
      </c>
      <c r="D3" s="60">
        <v>5.2375018999999998</v>
      </c>
      <c r="F3" s="21" t="s">
        <v>76</v>
      </c>
    </row>
    <row r="4" spans="1:9">
      <c r="A4" s="46">
        <v>39934</v>
      </c>
      <c r="B4" s="60">
        <v>1.9463770687762352</v>
      </c>
      <c r="C4" s="60">
        <v>3.6605568198840861</v>
      </c>
      <c r="D4" s="60">
        <v>5.4700268000000003</v>
      </c>
      <c r="F4" s="61" t="s">
        <v>86</v>
      </c>
    </row>
    <row r="5" spans="1:9">
      <c r="A5" s="46">
        <v>39965</v>
      </c>
      <c r="B5" s="60">
        <v>2.1094337157707663</v>
      </c>
      <c r="C5" s="60">
        <v>3.407974029878424</v>
      </c>
      <c r="D5" s="60">
        <v>5.6406920999999999</v>
      </c>
      <c r="F5" s="42" t="s">
        <v>87</v>
      </c>
    </row>
    <row r="6" spans="1:9">
      <c r="A6" s="46">
        <v>39995</v>
      </c>
      <c r="B6" s="60">
        <v>2.0325368895452058</v>
      </c>
      <c r="C6" s="60">
        <v>3.0788066198659823</v>
      </c>
      <c r="D6" s="60">
        <v>5.3779161999999996</v>
      </c>
      <c r="F6" s="42"/>
    </row>
    <row r="7" spans="1:9">
      <c r="A7" s="46">
        <v>40026</v>
      </c>
      <c r="B7" s="60">
        <v>1.9738340914070414</v>
      </c>
      <c r="C7" s="60">
        <v>2.8649067268717081</v>
      </c>
      <c r="D7" s="60">
        <v>5.4085872999999998</v>
      </c>
      <c r="F7" s="42"/>
    </row>
    <row r="8" spans="1:9">
      <c r="A8" s="46">
        <v>40057</v>
      </c>
      <c r="B8" s="60">
        <v>2.0073614494921523</v>
      </c>
      <c r="C8" s="60">
        <v>2.7827676720681995</v>
      </c>
      <c r="D8" s="60">
        <v>5.4325942999999999</v>
      </c>
      <c r="F8" s="42"/>
      <c r="I8" s="56"/>
    </row>
    <row r="9" spans="1:9">
      <c r="A9" s="46">
        <v>40087</v>
      </c>
      <c r="B9" s="60">
        <v>2.0556996884063916</v>
      </c>
      <c r="C9" s="60">
        <v>2.6837193763435012</v>
      </c>
      <c r="D9" s="60">
        <v>5.4465043</v>
      </c>
      <c r="F9" s="42"/>
    </row>
    <row r="10" spans="1:9">
      <c r="A10" s="46">
        <v>40118</v>
      </c>
      <c r="B10" s="60">
        <v>2.0524590388944985</v>
      </c>
      <c r="C10" s="60">
        <v>2.6419694706885526</v>
      </c>
      <c r="D10" s="60">
        <v>5.4883004</v>
      </c>
      <c r="F10" s="42"/>
    </row>
    <row r="11" spans="1:9">
      <c r="A11" s="46">
        <v>40148</v>
      </c>
      <c r="B11" s="60">
        <v>1.9817878779853091</v>
      </c>
      <c r="C11" s="60">
        <v>2.7861786377228901</v>
      </c>
      <c r="D11" s="60">
        <v>5.5153667999999998</v>
      </c>
      <c r="F11" s="42"/>
    </row>
    <row r="12" spans="1:9">
      <c r="A12" s="46">
        <v>40179</v>
      </c>
      <c r="B12" s="60">
        <v>2.0066427465844794</v>
      </c>
      <c r="C12" s="60">
        <v>2.6424942138082348</v>
      </c>
      <c r="D12" s="60">
        <v>5.5223072000000002</v>
      </c>
      <c r="F12" s="42"/>
    </row>
    <row r="13" spans="1:9">
      <c r="A13" s="46">
        <v>40210</v>
      </c>
      <c r="B13" s="60">
        <v>2.0333763128906175</v>
      </c>
      <c r="C13" s="60">
        <v>2.6793955801510769</v>
      </c>
      <c r="D13" s="60">
        <v>5.5036658999999997</v>
      </c>
      <c r="F13" s="42"/>
    </row>
    <row r="14" spans="1:9">
      <c r="A14" s="46">
        <v>40238</v>
      </c>
      <c r="B14" s="60">
        <v>2.1624284344463844</v>
      </c>
      <c r="C14" s="60">
        <v>2.7234110612725813</v>
      </c>
      <c r="D14" s="60">
        <v>5.5865689999999999</v>
      </c>
      <c r="F14" s="42"/>
    </row>
    <row r="15" spans="1:9">
      <c r="A15" s="46">
        <v>40269</v>
      </c>
      <c r="B15" s="60">
        <v>2.1521424531763884</v>
      </c>
      <c r="C15" s="60">
        <v>2.6910215082003899</v>
      </c>
      <c r="D15" s="60">
        <v>5.4800050000000002</v>
      </c>
      <c r="F15" s="42"/>
    </row>
    <row r="16" spans="1:9">
      <c r="A16" s="46">
        <v>40299</v>
      </c>
      <c r="B16" s="60">
        <v>2.2454320580260858</v>
      </c>
      <c r="C16" s="60">
        <v>2.6752631865344378</v>
      </c>
      <c r="D16" s="60">
        <v>6.2349820999999999</v>
      </c>
      <c r="F16" s="42"/>
    </row>
    <row r="17" spans="1:8">
      <c r="A17" s="46">
        <v>40330</v>
      </c>
      <c r="B17" s="60">
        <v>2.2329868805891122</v>
      </c>
      <c r="C17" s="60">
        <v>2.4774538593885036</v>
      </c>
      <c r="D17" s="60">
        <v>6.4291631000000002</v>
      </c>
      <c r="F17" s="42"/>
    </row>
    <row r="18" spans="1:8" s="62" customFormat="1">
      <c r="A18" s="46">
        <v>40360</v>
      </c>
      <c r="B18" s="60">
        <v>2.2288376993983317</v>
      </c>
      <c r="C18" s="60">
        <v>2.3800078744843387</v>
      </c>
      <c r="D18" s="60">
        <v>6.3652521000000002</v>
      </c>
      <c r="F18" s="32" t="s">
        <v>7</v>
      </c>
      <c r="G18" s="63"/>
      <c r="H18" s="63"/>
    </row>
    <row r="19" spans="1:8">
      <c r="A19" s="46">
        <v>40391</v>
      </c>
      <c r="B19" s="60">
        <v>2.1538221929113122</v>
      </c>
      <c r="C19" s="60">
        <v>2.2605973468328959</v>
      </c>
      <c r="D19" s="60">
        <v>5.1935564999999997</v>
      </c>
    </row>
    <row r="20" spans="1:8">
      <c r="A20" s="46">
        <v>40422</v>
      </c>
      <c r="B20" s="60">
        <v>2.0881474529279571</v>
      </c>
      <c r="C20" s="60">
        <v>2.2989890263870953</v>
      </c>
      <c r="D20" s="60">
        <v>5.1178185000000003</v>
      </c>
    </row>
    <row r="21" spans="1:8">
      <c r="A21" s="46">
        <v>40452</v>
      </c>
      <c r="B21" s="60">
        <v>1.9874226519546032</v>
      </c>
      <c r="C21" s="60">
        <v>2.2362843884284676</v>
      </c>
      <c r="D21" s="60">
        <v>4.9526193999999997</v>
      </c>
    </row>
    <row r="22" spans="1:8">
      <c r="A22" s="46">
        <v>40483</v>
      </c>
      <c r="B22" s="60">
        <v>1.968784280551217</v>
      </c>
      <c r="C22" s="60">
        <v>2.2099587827233496</v>
      </c>
      <c r="D22" s="60">
        <v>5.0119974000000003</v>
      </c>
    </row>
    <row r="23" spans="1:8">
      <c r="A23" s="46">
        <v>40513</v>
      </c>
      <c r="B23" s="60">
        <v>1.8856186724382866</v>
      </c>
      <c r="C23" s="60">
        <v>2.2146149648338795</v>
      </c>
      <c r="D23" s="60">
        <v>4.9489032999999996</v>
      </c>
    </row>
    <row r="24" spans="1:8">
      <c r="A24" s="46">
        <v>40544</v>
      </c>
      <c r="B24" s="60">
        <v>1.8759377458262425</v>
      </c>
      <c r="C24" s="60">
        <v>2.2774492366288155</v>
      </c>
      <c r="D24" s="60">
        <v>4.6294114000000004</v>
      </c>
    </row>
    <row r="25" spans="1:8">
      <c r="A25" s="46">
        <v>40575</v>
      </c>
      <c r="B25" s="60">
        <v>1.8349321203726936</v>
      </c>
      <c r="C25" s="60">
        <v>2.3564414863015299</v>
      </c>
      <c r="D25" s="60">
        <v>4.9242368000000001</v>
      </c>
    </row>
    <row r="26" spans="1:8">
      <c r="A26" s="46">
        <v>40603</v>
      </c>
      <c r="B26" s="60">
        <v>1.7960099514585004</v>
      </c>
      <c r="C26" s="60">
        <v>2.2055301312898883</v>
      </c>
      <c r="D26" s="60">
        <v>4.8163932999999997</v>
      </c>
    </row>
    <row r="27" spans="1:8">
      <c r="A27" s="46">
        <v>40634</v>
      </c>
      <c r="B27" s="60">
        <v>1.6994552390379212</v>
      </c>
      <c r="C27" s="60">
        <v>2.1591759143320663</v>
      </c>
      <c r="D27" s="60">
        <v>4.6903388000000001</v>
      </c>
    </row>
    <row r="28" spans="1:8">
      <c r="A28" s="46">
        <v>40664</v>
      </c>
      <c r="B28" s="60">
        <v>1.7370258030013881</v>
      </c>
      <c r="C28" s="60">
        <v>2.1984190333927192</v>
      </c>
      <c r="D28" s="60">
        <v>4.8179474999999998</v>
      </c>
    </row>
    <row r="29" spans="1:8">
      <c r="A29" s="46">
        <v>40695</v>
      </c>
      <c r="B29" s="60">
        <v>1.7003011708874802</v>
      </c>
      <c r="C29" s="60">
        <v>2.1829454984319452</v>
      </c>
      <c r="D29" s="60">
        <v>4.7290768999999999</v>
      </c>
    </row>
    <row r="30" spans="1:8">
      <c r="A30" s="46">
        <v>40725</v>
      </c>
      <c r="B30" s="60">
        <v>1.668822382286826</v>
      </c>
      <c r="C30" s="60">
        <v>2.2582728207119853</v>
      </c>
      <c r="D30" s="60">
        <v>4.6968968999999996</v>
      </c>
    </row>
    <row r="31" spans="1:8">
      <c r="A31" s="46">
        <v>40756</v>
      </c>
      <c r="B31" s="60">
        <v>1.6613424412878108</v>
      </c>
      <c r="C31" s="60">
        <v>2.325574682366903</v>
      </c>
      <c r="D31" s="60">
        <v>4.6394618000000003</v>
      </c>
    </row>
    <row r="32" spans="1:8">
      <c r="A32" s="46">
        <v>40787</v>
      </c>
      <c r="B32" s="60">
        <v>1.6488557042530412</v>
      </c>
      <c r="C32" s="60">
        <v>2.3727319304962244</v>
      </c>
      <c r="D32" s="60">
        <v>4.5974864000000002</v>
      </c>
    </row>
    <row r="33" spans="1:4">
      <c r="A33" s="46">
        <v>40817</v>
      </c>
      <c r="B33" s="60">
        <v>1.7384671143877957</v>
      </c>
      <c r="C33" s="60">
        <v>2.3759282362055121</v>
      </c>
      <c r="D33" s="60">
        <v>4.5931217999999996</v>
      </c>
    </row>
    <row r="34" spans="1:4">
      <c r="A34" s="46">
        <v>40848</v>
      </c>
      <c r="B34" s="60">
        <v>1.7559542413616667</v>
      </c>
      <c r="C34" s="60">
        <v>2.4245191020714545</v>
      </c>
      <c r="D34" s="60">
        <v>4.4636551999999998</v>
      </c>
    </row>
    <row r="35" spans="1:4">
      <c r="A35" s="46">
        <v>40878</v>
      </c>
      <c r="B35" s="60">
        <v>1.6526098343527078</v>
      </c>
      <c r="C35" s="60">
        <v>2.3903408386796641</v>
      </c>
      <c r="D35" s="60">
        <v>4.1973231999999996</v>
      </c>
    </row>
    <row r="36" spans="1:4">
      <c r="A36" s="46">
        <v>40909</v>
      </c>
      <c r="B36" s="60">
        <v>1.6665840530353664</v>
      </c>
      <c r="C36" s="60">
        <v>2.395760210269076</v>
      </c>
      <c r="D36" s="60">
        <v>4.8002209999999996</v>
      </c>
    </row>
    <row r="37" spans="1:4">
      <c r="A37" s="46">
        <v>40940</v>
      </c>
      <c r="B37" s="60">
        <v>1.706929471040576</v>
      </c>
      <c r="C37" s="60">
        <v>2.4301645878737341</v>
      </c>
      <c r="D37" s="60">
        <v>4.8385126999999999</v>
      </c>
    </row>
    <row r="38" spans="1:4">
      <c r="A38" s="46">
        <v>40969</v>
      </c>
      <c r="B38" s="60">
        <v>1.7446028506769742</v>
      </c>
      <c r="C38" s="60">
        <v>2.3770286938645424</v>
      </c>
      <c r="D38" s="60">
        <v>4.7351891000000004</v>
      </c>
    </row>
    <row r="39" spans="1:4">
      <c r="A39" s="46">
        <v>41000</v>
      </c>
      <c r="B39" s="60">
        <v>1.7296756227521684</v>
      </c>
      <c r="C39" s="60">
        <v>2.3570693618680045</v>
      </c>
      <c r="D39" s="60">
        <v>4.6962375999999999</v>
      </c>
    </row>
    <row r="40" spans="1:4">
      <c r="A40" s="46">
        <v>41030</v>
      </c>
      <c r="B40" s="60">
        <v>1.685128782740152</v>
      </c>
      <c r="C40" s="60">
        <v>2.3534670563357376</v>
      </c>
      <c r="D40" s="60">
        <v>4.4902391000000001</v>
      </c>
    </row>
    <row r="41" spans="1:4">
      <c r="A41" s="46">
        <v>41061</v>
      </c>
      <c r="B41" s="60">
        <v>1.7101832242312434</v>
      </c>
      <c r="C41" s="60">
        <v>2.3516024910855822</v>
      </c>
      <c r="D41" s="60">
        <v>4.3665738999999997</v>
      </c>
    </row>
    <row r="42" spans="1:4">
      <c r="A42" s="46">
        <v>41091</v>
      </c>
      <c r="B42" s="60">
        <v>1.6320087019424356</v>
      </c>
      <c r="C42" s="60">
        <v>2.3998850100952644</v>
      </c>
      <c r="D42" s="60">
        <v>4.2015283999999999</v>
      </c>
    </row>
    <row r="43" spans="1:4">
      <c r="A43" s="46">
        <v>41122</v>
      </c>
      <c r="B43" s="60">
        <v>1.5964860685490765</v>
      </c>
      <c r="C43" s="60">
        <v>2.3132320334739878</v>
      </c>
      <c r="D43" s="60">
        <v>4.0352914999999996</v>
      </c>
    </row>
    <row r="44" spans="1:4">
      <c r="A44" s="46">
        <v>41153</v>
      </c>
      <c r="B44" s="60">
        <v>1.5970272565013779</v>
      </c>
      <c r="C44" s="60">
        <v>2.2844568969208598</v>
      </c>
      <c r="D44" s="60">
        <v>4.0771388000000002</v>
      </c>
    </row>
    <row r="45" spans="1:4">
      <c r="A45" s="46">
        <v>41183</v>
      </c>
      <c r="B45" s="60">
        <v>1.6007491410915387</v>
      </c>
      <c r="C45" s="60">
        <v>2.49895528661584</v>
      </c>
      <c r="D45" s="60">
        <v>3.9068459999999998</v>
      </c>
    </row>
    <row r="46" spans="1:4">
      <c r="A46" s="46">
        <v>41214</v>
      </c>
      <c r="B46" s="60">
        <v>1.5629954478420041</v>
      </c>
      <c r="C46" s="60">
        <v>2.3479725786638563</v>
      </c>
      <c r="D46" s="60">
        <v>3.8695553999999999</v>
      </c>
    </row>
    <row r="47" spans="1:4">
      <c r="A47" s="46">
        <v>41244</v>
      </c>
      <c r="B47" s="60">
        <v>1.5091217296954293</v>
      </c>
      <c r="C47" s="60">
        <v>2.4032057957624282</v>
      </c>
      <c r="D47" s="60">
        <v>3.8557648000000002</v>
      </c>
    </row>
    <row r="48" spans="1:4">
      <c r="A48" s="46">
        <v>41275</v>
      </c>
      <c r="B48" s="60">
        <v>1.5780714436815657</v>
      </c>
      <c r="C48" s="60">
        <v>2.3501621158767954</v>
      </c>
      <c r="D48" s="60">
        <v>3.7856003</v>
      </c>
    </row>
    <row r="49" spans="1:4">
      <c r="A49" s="46">
        <v>41306</v>
      </c>
      <c r="B49" s="60">
        <v>1.6374455609080245</v>
      </c>
      <c r="C49" s="60">
        <v>2.4930163745904803</v>
      </c>
      <c r="D49" s="60">
        <v>3.7820334999999998</v>
      </c>
    </row>
    <row r="50" spans="1:4">
      <c r="A50" s="46">
        <v>41334</v>
      </c>
      <c r="B50" s="60">
        <v>1.618787893894599</v>
      </c>
      <c r="C50" s="60">
        <v>2.4052885292039594</v>
      </c>
      <c r="D50" s="60">
        <v>3.7470493999999999</v>
      </c>
    </row>
    <row r="51" spans="1:4">
      <c r="A51" s="46">
        <v>41365</v>
      </c>
      <c r="B51" s="60">
        <v>1.6214661268063073</v>
      </c>
      <c r="C51" s="60">
        <v>2.3343926071498564</v>
      </c>
      <c r="D51" s="60">
        <v>3.5674793999999999</v>
      </c>
    </row>
    <row r="52" spans="1:4">
      <c r="A52" s="46">
        <v>41395</v>
      </c>
      <c r="B52" s="60">
        <v>1.687178948377495</v>
      </c>
      <c r="C52" s="60">
        <v>2.2888029385447979</v>
      </c>
      <c r="D52" s="60">
        <v>3.6672939000000002</v>
      </c>
    </row>
    <row r="53" spans="1:4">
      <c r="A53" s="46">
        <v>41426</v>
      </c>
      <c r="B53" s="60">
        <v>1.6950768765642734</v>
      </c>
      <c r="C53" s="60">
        <v>2.1710055643431057</v>
      </c>
      <c r="D53" s="60">
        <v>3.5688762999999999</v>
      </c>
    </row>
    <row r="54" spans="1:4">
      <c r="A54" s="46">
        <v>41456</v>
      </c>
      <c r="B54" s="60">
        <v>1.72201312924039</v>
      </c>
      <c r="C54" s="60">
        <v>2.0772272502252846</v>
      </c>
      <c r="D54" s="60">
        <v>3.4472972999999998</v>
      </c>
    </row>
    <row r="55" spans="1:4">
      <c r="A55" s="46">
        <v>41487</v>
      </c>
      <c r="B55" s="60">
        <v>1.6779211582989995</v>
      </c>
      <c r="C55" s="60">
        <v>1.9809732716978952</v>
      </c>
      <c r="D55" s="60">
        <v>3.4077581000000001</v>
      </c>
    </row>
    <row r="56" spans="1:4">
      <c r="A56" s="46">
        <v>41518</v>
      </c>
      <c r="B56" s="60">
        <v>1.7271961135927358</v>
      </c>
      <c r="C56" s="60">
        <v>2.0508318480194254</v>
      </c>
      <c r="D56" s="60">
        <v>3.4234141999999999</v>
      </c>
    </row>
    <row r="57" spans="1:4">
      <c r="A57" s="46">
        <v>41548</v>
      </c>
      <c r="B57" s="60">
        <v>1.7512109743086794</v>
      </c>
      <c r="C57" s="60">
        <v>2.1360591242773013</v>
      </c>
      <c r="D57" s="60">
        <v>3.3203684</v>
      </c>
    </row>
    <row r="58" spans="1:4">
      <c r="A58" s="46">
        <v>41579</v>
      </c>
      <c r="B58" s="60">
        <v>1.7079898052110587</v>
      </c>
      <c r="C58" s="60">
        <v>2.0891821958688301</v>
      </c>
      <c r="D58" s="60">
        <v>3.3337091999999999</v>
      </c>
    </row>
    <row r="59" spans="1:4">
      <c r="A59" s="46">
        <v>41609</v>
      </c>
      <c r="B59" s="60">
        <v>1.6803697495927008</v>
      </c>
      <c r="C59" s="60">
        <v>2.1094151562961549</v>
      </c>
      <c r="D59" s="60">
        <v>3.258953</v>
      </c>
    </row>
    <row r="60" spans="1:4">
      <c r="A60" s="46">
        <v>41640</v>
      </c>
      <c r="B60" s="60">
        <v>1.7216802713106703</v>
      </c>
      <c r="C60" s="60">
        <v>2.1423226639611266</v>
      </c>
      <c r="D60" s="60">
        <v>3.2781650999999998</v>
      </c>
    </row>
    <row r="61" spans="1:4">
      <c r="A61" s="46">
        <v>41671</v>
      </c>
      <c r="B61" s="60">
        <v>1.7357112468178171</v>
      </c>
      <c r="C61" s="60">
        <v>2.2033830014407156</v>
      </c>
      <c r="D61" s="60">
        <v>3.374663</v>
      </c>
    </row>
    <row r="62" spans="1:4">
      <c r="A62" s="46">
        <v>41699</v>
      </c>
      <c r="B62" s="60">
        <v>1.7599906123871811</v>
      </c>
      <c r="C62" s="60">
        <v>2.1668586989027472</v>
      </c>
      <c r="D62" s="60">
        <v>3.231410238455676</v>
      </c>
    </row>
    <row r="63" spans="1:4">
      <c r="A63" s="46">
        <v>41730</v>
      </c>
      <c r="B63" s="60">
        <v>1.7555417657490635</v>
      </c>
      <c r="C63" s="60">
        <v>2.1688928593777854</v>
      </c>
      <c r="D63" s="60">
        <v>3.0994174953658846</v>
      </c>
    </row>
    <row r="64" spans="1:4">
      <c r="A64" s="46">
        <v>41760</v>
      </c>
      <c r="B64" s="60">
        <v>1.7629210337160841</v>
      </c>
      <c r="C64" s="60">
        <v>2.1522697205372756</v>
      </c>
      <c r="D64" s="60">
        <v>3.2224061333405793</v>
      </c>
    </row>
    <row r="65" spans="1:4">
      <c r="A65" s="46">
        <v>41791</v>
      </c>
      <c r="B65" s="60">
        <v>1.8173167880320378</v>
      </c>
      <c r="C65" s="60">
        <v>2.1475206145908468</v>
      </c>
      <c r="D65" s="60">
        <v>3.1835136963070148</v>
      </c>
    </row>
    <row r="66" spans="1:4">
      <c r="A66" s="46">
        <v>41821</v>
      </c>
      <c r="B66" s="60">
        <v>1.7785383031985953</v>
      </c>
      <c r="C66" s="60">
        <v>2.1553031356488654</v>
      </c>
      <c r="D66" s="60">
        <v>3.101451405180196</v>
      </c>
    </row>
    <row r="67" spans="1:4">
      <c r="A67" s="46">
        <v>41852</v>
      </c>
      <c r="B67" s="60">
        <v>1.7421448346424824</v>
      </c>
      <c r="C67" s="60">
        <v>2.1428321093261817</v>
      </c>
      <c r="D67" s="60">
        <v>3.1255185516671182</v>
      </c>
    </row>
    <row r="68" spans="1:4">
      <c r="A68" s="46">
        <v>41883</v>
      </c>
      <c r="B68" s="60">
        <v>1.74116564298419</v>
      </c>
      <c r="C68" s="60">
        <v>2.2076681753050611</v>
      </c>
      <c r="D68" s="60">
        <v>3.0916388492512343</v>
      </c>
    </row>
    <row r="69" spans="1:4">
      <c r="A69" s="46">
        <v>41913</v>
      </c>
      <c r="B69" s="60">
        <v>1.7068692265665262</v>
      </c>
      <c r="C69" s="60">
        <v>2.1742135646105782</v>
      </c>
      <c r="D69" s="60">
        <v>3.0376445983133391</v>
      </c>
    </row>
    <row r="70" spans="1:4">
      <c r="A70" s="46">
        <v>41944</v>
      </c>
      <c r="B70" s="60">
        <v>1.6445526971686242</v>
      </c>
      <c r="C70" s="60">
        <v>2.1509540075099305</v>
      </c>
      <c r="D70" s="60">
        <v>3.019724082234315</v>
      </c>
    </row>
    <row r="71" spans="1:4">
      <c r="A71" s="46">
        <v>41974</v>
      </c>
      <c r="B71" s="60">
        <v>1.7043851926421441</v>
      </c>
      <c r="C71" s="60">
        <v>2.1840268493081565</v>
      </c>
      <c r="D71" s="60">
        <v>3.0700244424998551</v>
      </c>
    </row>
    <row r="72" spans="1:4">
      <c r="A72" s="46">
        <v>42005</v>
      </c>
      <c r="B72" s="60">
        <v>1.757019538917785</v>
      </c>
      <c r="C72" s="60">
        <v>2.1960830795596875</v>
      </c>
      <c r="D72" s="60">
        <v>3.0743648228696947</v>
      </c>
    </row>
    <row r="73" spans="1:4">
      <c r="A73" s="46">
        <v>42036</v>
      </c>
      <c r="B73" s="60">
        <v>1.8529559515798533</v>
      </c>
      <c r="C73" s="60">
        <v>2.2721799671806329</v>
      </c>
      <c r="D73" s="60">
        <v>3.1314966401991651</v>
      </c>
    </row>
    <row r="74" spans="1:4">
      <c r="A74" s="46">
        <v>42064</v>
      </c>
      <c r="B74" s="60">
        <v>1.7300219869394458</v>
      </c>
      <c r="C74" s="60">
        <v>2.1904249319277662</v>
      </c>
      <c r="D74" s="60">
        <v>3.0123440879587764</v>
      </c>
    </row>
    <row r="75" spans="1:4">
      <c r="A75" s="46">
        <v>42095</v>
      </c>
      <c r="B75" s="60">
        <v>1.7476500814568032</v>
      </c>
      <c r="C75" s="60">
        <v>2.1843378705392911</v>
      </c>
      <c r="D75" s="60">
        <v>2.936713761360306</v>
      </c>
    </row>
    <row r="76" spans="1:4">
      <c r="A76" s="46">
        <v>42125</v>
      </c>
      <c r="B76" s="60">
        <v>1.7108278506298509</v>
      </c>
      <c r="C76" s="60">
        <v>2.1277038928575567</v>
      </c>
      <c r="D76" s="60">
        <v>3.032408439527813</v>
      </c>
    </row>
    <row r="77" spans="1:4">
      <c r="A77" s="46">
        <v>42156</v>
      </c>
      <c r="B77" s="60">
        <v>1.6885024698026008</v>
      </c>
      <c r="C77" s="60">
        <v>2.0931496079843956</v>
      </c>
      <c r="D77" s="60">
        <v>2.9796564071853973</v>
      </c>
    </row>
    <row r="78" spans="1:4">
      <c r="A78" s="46">
        <v>42186</v>
      </c>
      <c r="B78" s="60">
        <v>1.6461996562334271</v>
      </c>
      <c r="C78" s="60">
        <v>2.0596515093417613</v>
      </c>
      <c r="D78" s="60">
        <v>2.8831541613507512</v>
      </c>
    </row>
    <row r="79" spans="1:4">
      <c r="A79" s="46">
        <v>42217</v>
      </c>
      <c r="B79" s="60">
        <v>1.6628770643909832</v>
      </c>
      <c r="C79" s="60">
        <v>2.0116746357025095</v>
      </c>
      <c r="D79" s="60">
        <v>2.8270916780446482</v>
      </c>
    </row>
    <row r="80" spans="1:4">
      <c r="A80" s="46">
        <v>42248</v>
      </c>
      <c r="B80" s="60">
        <v>1.6561255978128915</v>
      </c>
      <c r="C80" s="60">
        <v>2.0183455372424186</v>
      </c>
      <c r="D80" s="60">
        <v>2.7919137881099174</v>
      </c>
    </row>
    <row r="81" spans="1:4">
      <c r="A81" s="46">
        <v>42278</v>
      </c>
      <c r="B81" s="60">
        <v>1.6855508512599147</v>
      </c>
      <c r="C81" s="60">
        <v>1.9486791761918645</v>
      </c>
      <c r="D81" s="60">
        <v>2.7760462310550795</v>
      </c>
    </row>
    <row r="82" spans="1:4">
      <c r="A82" s="46">
        <v>42309</v>
      </c>
      <c r="B82" s="60">
        <v>1.5516508412642172</v>
      </c>
      <c r="C82" s="60">
        <v>1.945718487656886</v>
      </c>
      <c r="D82" s="60">
        <v>2.7574398732841257</v>
      </c>
    </row>
    <row r="83" spans="1:4">
      <c r="A83" s="46">
        <v>42339</v>
      </c>
      <c r="B83" s="60">
        <v>1.5172683429641045</v>
      </c>
      <c r="C83" s="60">
        <v>2.1374779136959399</v>
      </c>
      <c r="D83" s="60">
        <v>2.7387209542498425</v>
      </c>
    </row>
    <row r="84" spans="1:4">
      <c r="A84" s="46">
        <v>42370</v>
      </c>
      <c r="B84" s="60">
        <v>1.4977499625495119</v>
      </c>
      <c r="C84" s="60">
        <v>2.2201786058442052</v>
      </c>
      <c r="D84" s="60">
        <v>2.7826447215013039</v>
      </c>
    </row>
    <row r="85" spans="1:4">
      <c r="A85" s="46">
        <v>42401</v>
      </c>
      <c r="B85" s="60">
        <v>1.5656276159431366</v>
      </c>
      <c r="C85" s="60">
        <v>2.1686884852988131</v>
      </c>
      <c r="D85" s="60">
        <v>2.8249961956010599</v>
      </c>
    </row>
    <row r="86" spans="1:4">
      <c r="A86" s="46">
        <v>42430</v>
      </c>
      <c r="B86" s="60">
        <v>1.6656081690185007</v>
      </c>
      <c r="C86" s="60">
        <v>2.0671388198977581</v>
      </c>
      <c r="D86" s="60">
        <v>2.7986709430943426</v>
      </c>
    </row>
    <row r="87" spans="1:4">
      <c r="A87" s="46">
        <v>42461</v>
      </c>
      <c r="B87" s="60">
        <v>1.5090272101853275</v>
      </c>
      <c r="C87" s="60">
        <v>2.0322517093845396</v>
      </c>
      <c r="D87" s="60">
        <v>2.7412482386539496</v>
      </c>
    </row>
    <row r="88" spans="1:4">
      <c r="A88" s="46">
        <v>42491</v>
      </c>
      <c r="B88" s="60">
        <v>1.4209909806159888</v>
      </c>
      <c r="C88" s="60">
        <v>2.0046234403306022</v>
      </c>
      <c r="D88" s="60">
        <v>2.6767517834613352</v>
      </c>
    </row>
    <row r="89" spans="1:4">
      <c r="A89" s="46">
        <v>42522</v>
      </c>
      <c r="B89" s="60">
        <v>1.4625048256910103</v>
      </c>
      <c r="C89" s="60">
        <v>1.9897376593486023</v>
      </c>
      <c r="D89" s="60">
        <v>2.6971366745070626</v>
      </c>
    </row>
    <row r="90" spans="1:4">
      <c r="A90" s="46">
        <v>42552</v>
      </c>
      <c r="B90" s="60">
        <v>1.47144483266055</v>
      </c>
      <c r="C90" s="60">
        <v>1.9970467317955045</v>
      </c>
      <c r="D90" s="60">
        <v>2.7000175181107426</v>
      </c>
    </row>
    <row r="91" spans="1:4">
      <c r="A91" s="46">
        <v>42583</v>
      </c>
      <c r="B91" s="60">
        <v>1.4910103202776135</v>
      </c>
      <c r="C91" s="60">
        <v>1.9651969033690408</v>
      </c>
      <c r="D91" s="60">
        <v>2.6800719460027023</v>
      </c>
    </row>
    <row r="92" spans="1:4">
      <c r="A92" s="46">
        <v>42614</v>
      </c>
      <c r="B92" s="60">
        <v>1.465720397804918</v>
      </c>
      <c r="C92" s="60">
        <v>1.9902389847096713</v>
      </c>
      <c r="D92" s="60">
        <v>2.6735423157831715</v>
      </c>
    </row>
    <row r="93" spans="1:4">
      <c r="A93" s="46">
        <v>42644</v>
      </c>
      <c r="B93" s="60">
        <v>1.469162187754262</v>
      </c>
      <c r="C93" s="60">
        <v>2.0091106917228867</v>
      </c>
      <c r="D93" s="60">
        <v>2.6957964083841364</v>
      </c>
    </row>
    <row r="94" spans="1:4">
      <c r="A94" s="46">
        <v>42675</v>
      </c>
      <c r="B94" s="60">
        <v>1.488258986955751</v>
      </c>
      <c r="C94" s="60">
        <v>2.0344113882572654</v>
      </c>
      <c r="D94" s="60">
        <v>2.7578983731839264</v>
      </c>
    </row>
    <row r="95" spans="1:4">
      <c r="A95" s="46">
        <v>42705</v>
      </c>
      <c r="B95" s="60">
        <v>1.4625633942068195</v>
      </c>
      <c r="C95" s="60">
        <v>2.0257093033208742</v>
      </c>
      <c r="D95" s="60">
        <v>2.7567971021339162</v>
      </c>
    </row>
    <row r="96" spans="1:4">
      <c r="A96" s="46">
        <v>42736</v>
      </c>
      <c r="B96" s="60">
        <v>1.5317818559835243</v>
      </c>
      <c r="C96" s="60">
        <v>2.2073232727054135</v>
      </c>
      <c r="D96" s="60">
        <v>2.8017468525042992</v>
      </c>
    </row>
    <row r="97" spans="1:4">
      <c r="A97" s="46">
        <v>42767</v>
      </c>
      <c r="B97" s="60">
        <v>1.5785064785734226</v>
      </c>
      <c r="C97" s="60">
        <v>2.2720408317008816</v>
      </c>
      <c r="D97" s="60">
        <v>2.7895970141557602</v>
      </c>
    </row>
    <row r="98" spans="1:4">
      <c r="A98" s="46">
        <v>42795</v>
      </c>
      <c r="B98" s="60">
        <v>1.6708502100790577</v>
      </c>
      <c r="C98" s="60">
        <v>2.2263189522317219</v>
      </c>
      <c r="D98" s="60">
        <v>2.79698416700271</v>
      </c>
    </row>
    <row r="99" spans="1:4">
      <c r="A99" s="46">
        <v>42826</v>
      </c>
      <c r="B99" s="60">
        <v>1.6755394383957003</v>
      </c>
      <c r="C99" s="60">
        <v>2.2100075317965895</v>
      </c>
      <c r="D99" s="60">
        <v>2.6949345946487249</v>
      </c>
    </row>
    <row r="100" spans="1:4">
      <c r="A100" s="46">
        <v>42856</v>
      </c>
      <c r="B100" s="60">
        <v>1.7017999514658864</v>
      </c>
      <c r="C100" s="60">
        <v>2.1984987789206873</v>
      </c>
      <c r="D100" s="60">
        <v>2.4337901078888682</v>
      </c>
    </row>
    <row r="101" spans="1:4">
      <c r="A101" s="46">
        <v>42887</v>
      </c>
      <c r="B101" s="60">
        <v>1.6161198385143283</v>
      </c>
      <c r="C101" s="60">
        <v>2.1314062752062419</v>
      </c>
      <c r="D101" s="60">
        <v>2.435829891900303</v>
      </c>
    </row>
    <row r="102" spans="1:4">
      <c r="A102" s="46">
        <v>42917</v>
      </c>
      <c r="B102" s="60">
        <v>1.6295689694137601</v>
      </c>
      <c r="C102" s="60">
        <v>2.0953109253942235</v>
      </c>
      <c r="D102" s="60">
        <v>2.3949875180432949</v>
      </c>
    </row>
    <row r="103" spans="1:4">
      <c r="A103" s="46">
        <v>42948</v>
      </c>
      <c r="B103" s="60">
        <v>1.622557304038128</v>
      </c>
      <c r="C103" s="60">
        <v>2.035564823770637</v>
      </c>
      <c r="D103" s="60">
        <v>2.3354824565066985</v>
      </c>
    </row>
    <row r="104" spans="1:4">
      <c r="A104" s="46">
        <v>42979</v>
      </c>
      <c r="B104" s="60">
        <v>1.651192845086032</v>
      </c>
      <c r="C104" s="60">
        <v>2.0700775821949113</v>
      </c>
      <c r="D104" s="60">
        <v>2.3608366773157061</v>
      </c>
    </row>
    <row r="105" spans="1:4">
      <c r="A105" s="46">
        <v>43009</v>
      </c>
      <c r="B105" s="60">
        <v>1.7148247224962627</v>
      </c>
      <c r="C105" s="60">
        <v>2.0583097057041626</v>
      </c>
      <c r="D105" s="60">
        <v>2.3711507458440488</v>
      </c>
    </row>
    <row r="106" spans="1:4">
      <c r="A106" s="46">
        <v>43040</v>
      </c>
      <c r="B106" s="60">
        <v>1.6653810608231514</v>
      </c>
      <c r="C106" s="60">
        <v>2.1064490738587769</v>
      </c>
      <c r="D106" s="60">
        <v>2.3675414832966473</v>
      </c>
    </row>
    <row r="107" spans="1:4">
      <c r="A107" s="46">
        <v>43070</v>
      </c>
      <c r="B107" s="60">
        <v>1.7103080263170996</v>
      </c>
      <c r="C107" s="60">
        <v>2.1505532666712424</v>
      </c>
      <c r="D107" s="60">
        <v>2.3740552373779855</v>
      </c>
    </row>
    <row r="108" spans="1:4">
      <c r="A108" s="46">
        <v>43101</v>
      </c>
      <c r="B108" s="60">
        <v>1.7714854506266478</v>
      </c>
      <c r="C108" s="60">
        <v>2.2042007854040162</v>
      </c>
      <c r="D108" s="60">
        <v>2.3722121148541886</v>
      </c>
    </row>
    <row r="109" spans="1:4">
      <c r="A109" s="46">
        <v>43132</v>
      </c>
      <c r="B109" s="60">
        <v>1.7696862579828891</v>
      </c>
      <c r="C109" s="60">
        <v>2.2075321831450316</v>
      </c>
      <c r="D109" s="60">
        <v>2.3821975683083516</v>
      </c>
    </row>
    <row r="110" spans="1:4">
      <c r="A110" s="46">
        <v>43160</v>
      </c>
      <c r="B110" s="60">
        <v>1.7659342933460711</v>
      </c>
      <c r="C110" s="60">
        <v>2.0955027900785863</v>
      </c>
      <c r="D110" s="60">
        <v>2.4403237532411932</v>
      </c>
    </row>
    <row r="111" spans="1:4">
      <c r="A111" s="46">
        <v>43191</v>
      </c>
      <c r="B111" s="60">
        <v>1.7501106581555763</v>
      </c>
      <c r="C111" s="60">
        <v>2.0503660765280221</v>
      </c>
      <c r="D111" s="60">
        <v>2.3039062750349766</v>
      </c>
    </row>
    <row r="112" spans="1:4">
      <c r="A112" s="46">
        <v>43221</v>
      </c>
      <c r="B112" s="60">
        <v>1.7383794498940623</v>
      </c>
      <c r="C112" s="60">
        <v>2.1394873861740158</v>
      </c>
      <c r="D112" s="60">
        <v>2.399338603557525</v>
      </c>
    </row>
    <row r="113" spans="1:4">
      <c r="A113" s="46">
        <v>43252</v>
      </c>
      <c r="B113" s="60">
        <v>1.735949494029273</v>
      </c>
      <c r="C113" s="60">
        <v>2.0767936753563396</v>
      </c>
      <c r="D113" s="60">
        <v>2.4096843752339416</v>
      </c>
    </row>
    <row r="114" spans="1:4">
      <c r="A114" s="46">
        <v>43282</v>
      </c>
      <c r="B114" s="60">
        <v>1.7594633587852009</v>
      </c>
      <c r="C114" s="60">
        <v>2.1257904100401719</v>
      </c>
      <c r="D114" s="60">
        <v>2.412898699910746</v>
      </c>
    </row>
    <row r="115" spans="1:4">
      <c r="A115" s="46">
        <v>43313</v>
      </c>
      <c r="B115" s="60">
        <v>1.7339567584932742</v>
      </c>
      <c r="C115" s="60">
        <v>2.0429565263234841</v>
      </c>
      <c r="D115" s="60">
        <v>2.3765992827816782</v>
      </c>
    </row>
    <row r="116" spans="1:4">
      <c r="A116" s="46">
        <v>43344</v>
      </c>
      <c r="B116" s="60">
        <v>1.7529821779155348</v>
      </c>
      <c r="C116" s="60">
        <v>2.0716378216177884</v>
      </c>
      <c r="D116" s="60">
        <v>2.4533489176816383</v>
      </c>
    </row>
    <row r="117" spans="1:4">
      <c r="A117" s="46">
        <v>43374</v>
      </c>
      <c r="B117" s="60">
        <v>1.7773240750553914</v>
      </c>
      <c r="C117" s="60">
        <v>2.1073172441273864</v>
      </c>
      <c r="D117" s="60">
        <v>2.3892229607898994</v>
      </c>
    </row>
    <row r="118" spans="1:4">
      <c r="A118" s="46">
        <v>43405</v>
      </c>
      <c r="B118" s="60">
        <v>1.7321287707317556</v>
      </c>
      <c r="C118" s="60">
        <v>1.9910410417341502</v>
      </c>
      <c r="D118" s="60">
        <v>2.4448438775597658</v>
      </c>
    </row>
    <row r="119" spans="1:4">
      <c r="A119" s="46">
        <v>43435</v>
      </c>
      <c r="B119" s="60">
        <v>1.7004965093669189</v>
      </c>
      <c r="C119" s="60">
        <v>2.0928179840551246</v>
      </c>
      <c r="D119" s="60">
        <v>2.39980452348511</v>
      </c>
    </row>
    <row r="120" spans="1:4">
      <c r="A120" s="46">
        <v>43466</v>
      </c>
      <c r="B120" s="60">
        <v>1.7567864637399908</v>
      </c>
      <c r="C120" s="60">
        <v>2.092383985366062</v>
      </c>
      <c r="D120" s="60">
        <v>2.4452923772421951</v>
      </c>
    </row>
    <row r="121" spans="1:4">
      <c r="A121" s="46">
        <v>43497</v>
      </c>
      <c r="B121" s="60">
        <v>1.7810124677745862</v>
      </c>
      <c r="C121" s="60">
        <v>2.2266809810933363</v>
      </c>
      <c r="D121" s="60">
        <v>2.437546250848444</v>
      </c>
    </row>
    <row r="122" spans="1:4">
      <c r="A122" s="46">
        <v>43525</v>
      </c>
      <c r="B122" s="60">
        <v>1.7775899512463917</v>
      </c>
      <c r="C122" s="60">
        <v>2.1622009284174708</v>
      </c>
      <c r="D122" s="60">
        <v>2.3913566269694289</v>
      </c>
    </row>
    <row r="123" spans="1:4">
      <c r="A123" s="46">
        <v>43556</v>
      </c>
      <c r="B123" s="60">
        <v>1.7521215033878041</v>
      </c>
      <c r="C123" s="60">
        <v>2.1818695660668492</v>
      </c>
      <c r="D123" s="60">
        <v>2.3296309962021264</v>
      </c>
    </row>
    <row r="124" spans="1:4">
      <c r="A124" s="46">
        <v>43586</v>
      </c>
      <c r="B124" s="60">
        <v>1.7791304254772993</v>
      </c>
      <c r="C124" s="60">
        <v>2.1715631928566372</v>
      </c>
      <c r="D124" s="60">
        <v>2.3846111174589555</v>
      </c>
    </row>
    <row r="125" spans="1:4">
      <c r="A125" s="46">
        <v>43617</v>
      </c>
      <c r="B125" s="60">
        <v>1.7405369051908528</v>
      </c>
      <c r="C125" s="60">
        <v>2.1940067017190121</v>
      </c>
      <c r="D125" s="60">
        <v>2.2463667315976101</v>
      </c>
    </row>
    <row r="126" spans="1:4">
      <c r="A126" s="46">
        <v>43647</v>
      </c>
      <c r="B126" s="60">
        <v>1.7963080848417734</v>
      </c>
      <c r="C126" s="60">
        <v>2.2099727546496415</v>
      </c>
      <c r="D126" s="60">
        <v>2.2657559505231584</v>
      </c>
    </row>
    <row r="127" spans="1:4">
      <c r="A127" s="46">
        <v>43678</v>
      </c>
      <c r="B127" s="60">
        <v>1.7200512709827709</v>
      </c>
      <c r="C127" s="60">
        <v>2.1270942628559952</v>
      </c>
      <c r="D127" s="60">
        <v>2.2342645951259916</v>
      </c>
    </row>
    <row r="128" spans="1:4">
      <c r="A128" s="46">
        <v>43709</v>
      </c>
      <c r="B128" s="60">
        <v>1.7435418648907555</v>
      </c>
      <c r="C128" s="60">
        <v>2.2588197859292096</v>
      </c>
      <c r="D128" s="60">
        <v>2.2436792417255882</v>
      </c>
    </row>
    <row r="129" spans="1:4">
      <c r="A129" s="46">
        <v>43739</v>
      </c>
      <c r="B129" s="60">
        <v>1.7570797288049871</v>
      </c>
      <c r="C129" s="60">
        <v>2.3941602701883351</v>
      </c>
      <c r="D129" s="60">
        <v>2.335774993374462</v>
      </c>
    </row>
    <row r="130" spans="1:4">
      <c r="A130" s="46">
        <v>43770</v>
      </c>
      <c r="B130" s="60">
        <v>1.7186545312718671</v>
      </c>
      <c r="C130" s="60">
        <v>2.5016491475774041</v>
      </c>
      <c r="D130" s="60">
        <v>2.3181343585186394</v>
      </c>
    </row>
    <row r="131" spans="1:4">
      <c r="A131" s="46">
        <v>43800</v>
      </c>
      <c r="B131" s="60">
        <v>1.8809210940330028</v>
      </c>
      <c r="C131" s="60">
        <v>2.5243153657610735</v>
      </c>
      <c r="D131" s="60">
        <v>2.3957460056454458</v>
      </c>
    </row>
    <row r="132" spans="1:4">
      <c r="A132" s="46">
        <v>43831</v>
      </c>
      <c r="B132" s="60">
        <v>1.8959990537162401</v>
      </c>
      <c r="C132" s="60">
        <v>2.4603406402435706</v>
      </c>
      <c r="D132" s="60">
        <v>2.3713721638419454</v>
      </c>
    </row>
    <row r="133" spans="1:4">
      <c r="A133" s="46">
        <v>43862</v>
      </c>
      <c r="B133" s="60">
        <v>1.9065819269074573</v>
      </c>
      <c r="C133" s="60">
        <v>2.4697780113402557</v>
      </c>
      <c r="D133" s="60">
        <v>2.3111060359390976</v>
      </c>
    </row>
    <row r="134" spans="1:4">
      <c r="A134" s="46">
        <v>43891</v>
      </c>
      <c r="B134" s="60">
        <v>1.8472608046592243</v>
      </c>
      <c r="C134" s="60">
        <v>2.517943436490711</v>
      </c>
      <c r="D134" s="60">
        <v>2.4103552773945118</v>
      </c>
    </row>
    <row r="135" spans="1:4">
      <c r="A135" s="46">
        <v>43922</v>
      </c>
      <c r="B135" s="60">
        <v>1.8789689539859118</v>
      </c>
      <c r="C135" s="60">
        <v>2.6714045478959201</v>
      </c>
      <c r="D135" s="60">
        <v>2.3691578018147652</v>
      </c>
    </row>
    <row r="136" spans="1:4">
      <c r="A136" s="46">
        <v>43952</v>
      </c>
      <c r="B136" s="60">
        <v>1.856826144156811</v>
      </c>
      <c r="C136" s="60">
        <v>2.8121849365603722</v>
      </c>
      <c r="D136" s="60">
        <v>2.4027894956458118</v>
      </c>
    </row>
    <row r="137" spans="1:4">
      <c r="A137" s="46">
        <v>43983</v>
      </c>
      <c r="B137" s="60">
        <v>1.7540541901814999</v>
      </c>
      <c r="C137" s="60">
        <v>2.8861686901796508</v>
      </c>
      <c r="D137" s="60">
        <v>2.3995876664237388</v>
      </c>
    </row>
    <row r="138" spans="1:4">
      <c r="A138" s="46">
        <v>44013</v>
      </c>
      <c r="B138" s="60">
        <v>1.8095386190272442</v>
      </c>
      <c r="C138" s="60">
        <v>2.7315573797193391</v>
      </c>
      <c r="D138" s="60">
        <v>2.2661860624306214</v>
      </c>
    </row>
    <row r="139" spans="1:4">
      <c r="A139" s="46">
        <v>44044</v>
      </c>
      <c r="B139" s="60">
        <v>1.8234970784705191</v>
      </c>
      <c r="C139" s="60">
        <v>2.2793632305707727</v>
      </c>
      <c r="D139" s="60">
        <v>1.9270233046171483</v>
      </c>
    </row>
    <row r="140" spans="1:4">
      <c r="A140" s="46">
        <v>44075</v>
      </c>
      <c r="B140" s="60">
        <v>1.8065115527089599</v>
      </c>
      <c r="C140" s="60">
        <v>1.8875502208067998</v>
      </c>
      <c r="D140" s="60">
        <v>1.7761818241711524</v>
      </c>
    </row>
    <row r="141" spans="1:4">
      <c r="A141" s="46">
        <v>44105</v>
      </c>
      <c r="B141" s="60">
        <v>1.7793218566483076</v>
      </c>
      <c r="C141" s="60">
        <v>1.5498751559766779</v>
      </c>
      <c r="D141" s="60">
        <v>1.6568772974516306</v>
      </c>
    </row>
    <row r="142" spans="1:4">
      <c r="A142" s="46">
        <v>44136</v>
      </c>
      <c r="B142" s="60">
        <v>1.7830819940487634</v>
      </c>
      <c r="C142" s="60">
        <v>1.454057410492287</v>
      </c>
      <c r="D142" s="60">
        <v>1.5817005681409273</v>
      </c>
    </row>
    <row r="143" spans="1:4">
      <c r="A143" s="46">
        <v>44166</v>
      </c>
      <c r="B143" s="60">
        <v>1.7075279644078158</v>
      </c>
      <c r="C143" s="60">
        <v>1.4063688190477803</v>
      </c>
      <c r="D143" s="60">
        <v>1.5092605443108704</v>
      </c>
    </row>
    <row r="144" spans="1:4">
      <c r="A144" s="46">
        <v>44197</v>
      </c>
      <c r="B144" s="60">
        <v>1.6940558143125757</v>
      </c>
      <c r="C144" s="60">
        <v>1.3925192904646138</v>
      </c>
      <c r="D144" s="60">
        <v>1.404485973623941</v>
      </c>
    </row>
    <row r="145" spans="1:4">
      <c r="A145" s="46">
        <v>44228</v>
      </c>
      <c r="B145" s="60">
        <v>1.7032105069294272</v>
      </c>
      <c r="C145" s="60">
        <v>1.3892613573044466</v>
      </c>
      <c r="D145" s="60">
        <v>1.4016867901526924</v>
      </c>
    </row>
    <row r="146" spans="1:4">
      <c r="A146" s="46">
        <v>44256</v>
      </c>
      <c r="B146" s="60">
        <v>1.774873724980935</v>
      </c>
      <c r="C146" s="60">
        <v>1.3503768316034359</v>
      </c>
      <c r="D146" s="60">
        <v>1.3605378260877627</v>
      </c>
    </row>
    <row r="147" spans="1:4">
      <c r="A147" s="46">
        <v>44287</v>
      </c>
      <c r="B147" s="60">
        <v>1.7891993309715848</v>
      </c>
      <c r="C147" s="60">
        <v>1.3819527540260412</v>
      </c>
      <c r="D147" s="60">
        <v>1.3499119972515732</v>
      </c>
    </row>
    <row r="148" spans="1:4">
      <c r="A148" s="46">
        <v>44317</v>
      </c>
      <c r="B148" s="60">
        <v>1.7890182927118183</v>
      </c>
      <c r="C148" s="60">
        <v>1.3902600059592072</v>
      </c>
      <c r="D148" s="60">
        <v>1.3180173783795861</v>
      </c>
    </row>
    <row r="149" spans="1:4">
      <c r="A149" s="46">
        <v>44348</v>
      </c>
      <c r="B149" s="60">
        <v>1.786879713527727</v>
      </c>
      <c r="C149" s="60">
        <v>1.3611208241962292</v>
      </c>
      <c r="D149" s="60">
        <v>1.2719901718206517</v>
      </c>
    </row>
    <row r="150" spans="1:4">
      <c r="A150" s="46">
        <v>44378</v>
      </c>
      <c r="B150" s="60">
        <v>1.7119867267003006</v>
      </c>
      <c r="C150" s="60">
        <v>1.2737102432185967</v>
      </c>
      <c r="D150" s="60">
        <v>1.2416596952833587</v>
      </c>
    </row>
    <row r="151" spans="1:4">
      <c r="A151" s="46">
        <v>44409</v>
      </c>
      <c r="B151" s="60">
        <v>1.7049489146495633</v>
      </c>
      <c r="C151" s="60">
        <v>1.1443023141893924</v>
      </c>
      <c r="D151" s="60">
        <v>1.1828357996310399</v>
      </c>
    </row>
    <row r="152" spans="1:4">
      <c r="A152" s="46">
        <v>44440</v>
      </c>
      <c r="B152" s="60">
        <v>1.7171181328912748</v>
      </c>
      <c r="C152" s="60">
        <v>1.0663910918645323</v>
      </c>
      <c r="D152" s="60">
        <v>1.1480371216381298</v>
      </c>
    </row>
    <row r="153" spans="1:4">
      <c r="A153" s="46">
        <v>44470</v>
      </c>
      <c r="B153" s="60">
        <v>1.6519553543625531</v>
      </c>
      <c r="C153" s="60">
        <v>1.0420832790086112</v>
      </c>
      <c r="D153" s="60">
        <v>1.1072699593083719</v>
      </c>
    </row>
    <row r="154" spans="1:4">
      <c r="A154" s="46">
        <v>44501</v>
      </c>
      <c r="B154" s="60">
        <v>1.5486034971963478</v>
      </c>
      <c r="C154" s="60">
        <v>1.0957342744715424</v>
      </c>
      <c r="D154" s="60">
        <v>1.0819902345010195</v>
      </c>
    </row>
    <row r="155" spans="1:4">
      <c r="A155" s="46">
        <v>44531</v>
      </c>
      <c r="B155" s="60">
        <v>1.4438572996065249</v>
      </c>
      <c r="C155" s="60">
        <v>1.1042517854966247</v>
      </c>
      <c r="D155" s="60">
        <v>1.078719770896434</v>
      </c>
    </row>
    <row r="156" spans="1:4">
      <c r="A156" s="46">
        <v>44562</v>
      </c>
      <c r="B156" s="60">
        <v>1.4545904261730638</v>
      </c>
      <c r="C156" s="60">
        <v>1.2141726328138018</v>
      </c>
      <c r="D156" s="60">
        <v>1.0715821550028637</v>
      </c>
    </row>
    <row r="157" spans="1:4">
      <c r="A157" s="46">
        <v>44593</v>
      </c>
      <c r="B157" s="60">
        <v>1.4728164431582829</v>
      </c>
      <c r="C157" s="60">
        <v>1.300609994135802</v>
      </c>
      <c r="D157" s="60">
        <v>1.0615173291913809</v>
      </c>
    </row>
    <row r="158" spans="1:4">
      <c r="A158" s="46">
        <v>44621</v>
      </c>
      <c r="B158" s="60">
        <v>1.5244458398694374</v>
      </c>
      <c r="C158" s="60">
        <v>1.3338698610089559</v>
      </c>
      <c r="D158" s="60">
        <v>1.044159130533119</v>
      </c>
    </row>
    <row r="159" spans="1:4">
      <c r="A159" s="46">
        <v>44652</v>
      </c>
      <c r="B159" s="60">
        <v>1.629372790903157</v>
      </c>
      <c r="C159" s="60">
        <v>1.4607645038021948</v>
      </c>
      <c r="D159" s="60">
        <v>1.0713466490438261</v>
      </c>
    </row>
    <row r="160" spans="1:4">
      <c r="A160" s="46">
        <v>44682</v>
      </c>
      <c r="B160" s="60">
        <v>1.5952786106529908</v>
      </c>
      <c r="C160" s="60">
        <v>1.5921234077802315</v>
      </c>
      <c r="D160" s="60">
        <v>1.1094476542056853</v>
      </c>
    </row>
    <row r="161" spans="1:4">
      <c r="A161" s="46">
        <v>44713</v>
      </c>
      <c r="B161" s="60">
        <v>1.6253116687572107</v>
      </c>
      <c r="C161" s="60">
        <v>1.7533115450596133</v>
      </c>
      <c r="D161" s="60">
        <v>1.1237003296981003</v>
      </c>
    </row>
    <row r="162" spans="1:4">
      <c r="A162" s="46">
        <v>44743</v>
      </c>
      <c r="B162" s="60">
        <v>1.6871056832610853</v>
      </c>
      <c r="C162" s="60">
        <v>1.8736699650012856</v>
      </c>
      <c r="D162" s="60">
        <v>1.0896054538085127</v>
      </c>
    </row>
    <row r="163" spans="1:4">
      <c r="A163" s="46">
        <v>44774</v>
      </c>
      <c r="B163" s="60">
        <v>1.8048600436190227</v>
      </c>
      <c r="C163" s="60">
        <v>1.9958081908356897</v>
      </c>
      <c r="D163" s="60">
        <v>1.151601549154762</v>
      </c>
    </row>
    <row r="164" spans="1:4">
      <c r="A164" s="46">
        <v>44805</v>
      </c>
      <c r="B164" s="60">
        <v>1.7922356246731841</v>
      </c>
      <c r="C164" s="60">
        <v>1.9877583436498982</v>
      </c>
      <c r="D164" s="60">
        <v>1.1878283636273834</v>
      </c>
    </row>
    <row r="165" spans="1:4">
      <c r="A165" s="46">
        <v>44835</v>
      </c>
      <c r="B165" s="60">
        <v>1.8612021504959548</v>
      </c>
      <c r="C165" s="60">
        <v>2.3029162891747852</v>
      </c>
      <c r="D165" s="60">
        <v>1.1784418392708553</v>
      </c>
    </row>
    <row r="166" spans="1:4">
      <c r="A166" s="46">
        <v>44866</v>
      </c>
      <c r="B166" s="60">
        <v>1.9219881244394159</v>
      </c>
      <c r="C166" s="60">
        <v>2.405022661453367</v>
      </c>
      <c r="D166" s="60">
        <v>1.3159368067096127</v>
      </c>
    </row>
    <row r="167" spans="1:4">
      <c r="A167" s="46">
        <v>44896</v>
      </c>
      <c r="B167" s="60">
        <v>1.9046016996191095</v>
      </c>
      <c r="C167" s="60">
        <v>2.4914943012611763</v>
      </c>
      <c r="D167" s="60">
        <v>1.3650688460514082</v>
      </c>
    </row>
    <row r="168" spans="1:4">
      <c r="A168" s="46">
        <v>44927</v>
      </c>
      <c r="B168" s="60">
        <v>2.0184346225726766</v>
      </c>
      <c r="C168" s="60">
        <v>2.7103386624841486</v>
      </c>
      <c r="D168" s="60">
        <v>1.4226193833221061</v>
      </c>
    </row>
    <row r="169" spans="1:4">
      <c r="A169" s="46">
        <v>44958</v>
      </c>
      <c r="B169" s="60">
        <v>2.0268339090758123</v>
      </c>
      <c r="C169" s="60">
        <v>2.7886859688696455</v>
      </c>
      <c r="D169" s="60">
        <v>1.4233394584344397</v>
      </c>
    </row>
    <row r="170" spans="1:4">
      <c r="A170" s="46">
        <v>44986</v>
      </c>
      <c r="B170" s="60">
        <v>2.1515159948620983</v>
      </c>
      <c r="C170" s="60">
        <v>2.7085031524082948</v>
      </c>
      <c r="D170" s="60">
        <v>1.4200137436782863</v>
      </c>
    </row>
    <row r="171" spans="1:4">
      <c r="A171" s="46">
        <v>45017</v>
      </c>
      <c r="B171" s="60">
        <v>2.2070526206658316</v>
      </c>
      <c r="C171" s="60">
        <v>2.7757938600286121</v>
      </c>
      <c r="D171" s="60">
        <v>1.4847810976555302</v>
      </c>
    </row>
    <row r="172" spans="1:4">
      <c r="A172" s="46">
        <v>45047</v>
      </c>
      <c r="B172" s="60">
        <v>2.2315934181101507</v>
      </c>
      <c r="C172" s="60">
        <v>2.7770409958356321</v>
      </c>
      <c r="D172" s="60">
        <v>1.5461840038342767</v>
      </c>
    </row>
    <row r="173" spans="1:4">
      <c r="A173" s="46">
        <v>45078</v>
      </c>
      <c r="B173" s="60">
        <v>2.2322554831231129</v>
      </c>
      <c r="C173" s="60">
        <v>2.6842173072056683</v>
      </c>
      <c r="D173" s="60">
        <v>1.5930840210373607</v>
      </c>
    </row>
    <row r="174" spans="1:4">
      <c r="A174" s="46">
        <v>45108</v>
      </c>
      <c r="B174" s="60">
        <v>2.2363784137426852</v>
      </c>
      <c r="C174" s="60">
        <v>2.7381342830597024</v>
      </c>
      <c r="D174" s="60">
        <v>1.6126405111627298</v>
      </c>
    </row>
    <row r="175" spans="1:4">
      <c r="A175" s="46">
        <v>45139</v>
      </c>
      <c r="B175" s="60">
        <v>2.2358209374130635</v>
      </c>
      <c r="C175" s="60">
        <v>2.6919448581691712</v>
      </c>
      <c r="D175" s="60">
        <v>1.6321491578894594</v>
      </c>
    </row>
    <row r="176" spans="1:4">
      <c r="A176" s="46">
        <v>45170</v>
      </c>
      <c r="B176" s="60">
        <v>2.3235545353106004</v>
      </c>
      <c r="C176" s="60">
        <v>2.7556816573797107</v>
      </c>
      <c r="D176" s="60">
        <v>1.7037198433909975</v>
      </c>
    </row>
    <row r="177" spans="1:4">
      <c r="A177" s="46">
        <v>45200</v>
      </c>
      <c r="B177" s="60">
        <v>2.3817710896408864</v>
      </c>
      <c r="C177" s="60">
        <v>2.8103825992043316</v>
      </c>
      <c r="D177" s="60">
        <v>1.7553314789710317</v>
      </c>
    </row>
    <row r="178" spans="1:4">
      <c r="A178" s="46">
        <v>45231</v>
      </c>
      <c r="B178" s="60">
        <v>2.4639252380136925</v>
      </c>
      <c r="C178" s="60">
        <v>2.8578167781373232</v>
      </c>
      <c r="D178" s="60">
        <v>1.8105256936977914</v>
      </c>
    </row>
    <row r="179" spans="1:4">
      <c r="A179" s="46">
        <v>45261</v>
      </c>
      <c r="B179" s="60">
        <v>2.4740680043061984</v>
      </c>
      <c r="C179" s="60">
        <v>2.8816198647606348</v>
      </c>
      <c r="D179" s="60">
        <v>1.7930393681735248</v>
      </c>
    </row>
    <row r="180" spans="1:4">
      <c r="A180" s="46">
        <v>45292</v>
      </c>
      <c r="B180" s="60">
        <v>2.5285687955153175</v>
      </c>
      <c r="C180" s="60">
        <v>2.9813650518866912</v>
      </c>
      <c r="D180" s="60">
        <v>1.9439560600999741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FAFC1-5D56-450E-8C02-5C4C437CA834}">
  <dimension ref="A2:Y130"/>
  <sheetViews>
    <sheetView showGridLines="0" zoomScaleNormal="100" workbookViewId="0">
      <selection activeCell="L3" sqref="L3"/>
    </sheetView>
  </sheetViews>
  <sheetFormatPr baseColWidth="10" defaultColWidth="11.5703125" defaultRowHeight="15"/>
  <cols>
    <col min="1" max="1" width="9.140625" style="65" customWidth="1"/>
    <col min="2" max="2" width="12" style="65" bestFit="1" customWidth="1"/>
    <col min="3" max="3" width="10.5703125" style="65" customWidth="1"/>
    <col min="4" max="4" width="10.140625" style="65" customWidth="1"/>
    <col min="5" max="5" width="13.5703125" style="65" customWidth="1"/>
    <col min="6" max="6" width="3.140625" style="65" customWidth="1"/>
    <col min="7" max="7" width="7.85546875" style="65" customWidth="1"/>
    <col min="8" max="8" width="11.5703125" style="65" customWidth="1"/>
    <col min="9" max="9" width="6" style="65" customWidth="1"/>
    <col min="10" max="10" width="12.5703125" style="65" customWidth="1"/>
    <col min="11" max="11" width="11.5703125" style="65" customWidth="1"/>
    <col min="12" max="14" width="11.5703125" style="65"/>
    <col min="15" max="15" width="11.42578125" style="65" customWidth="1"/>
    <col min="16" max="16384" width="11.5703125" style="65"/>
  </cols>
  <sheetData>
    <row r="2" spans="1:25" ht="34.5" customHeight="1">
      <c r="A2" s="64" t="s">
        <v>0</v>
      </c>
      <c r="B2" s="64" t="s">
        <v>88</v>
      </c>
      <c r="C2" s="64" t="s">
        <v>89</v>
      </c>
      <c r="D2" s="64" t="s">
        <v>90</v>
      </c>
      <c r="E2" s="64" t="s">
        <v>91</v>
      </c>
      <c r="G2" s="66" t="s">
        <v>0</v>
      </c>
      <c r="H2" s="66" t="s">
        <v>92</v>
      </c>
      <c r="I2" s="66" t="s">
        <v>93</v>
      </c>
      <c r="J2" s="67" t="s">
        <v>94</v>
      </c>
      <c r="K2"/>
    </row>
    <row r="3" spans="1:25" ht="14.45" customHeight="1">
      <c r="A3" s="68" t="s">
        <v>95</v>
      </c>
      <c r="B3" s="69">
        <v>2.9000000000000004</v>
      </c>
      <c r="C3" s="69">
        <v>3</v>
      </c>
      <c r="D3" s="70"/>
      <c r="E3" s="70">
        <v>2.61999</v>
      </c>
      <c r="G3" s="71">
        <v>42736</v>
      </c>
      <c r="H3" s="72">
        <v>2.7796950043413631</v>
      </c>
      <c r="I3" s="73"/>
      <c r="J3" s="74"/>
    </row>
    <row r="4" spans="1:25" ht="14.45" customHeight="1">
      <c r="A4" s="68" t="s">
        <v>96</v>
      </c>
      <c r="B4" s="69">
        <v>2.9000000000000004</v>
      </c>
      <c r="C4" s="69">
        <v>3</v>
      </c>
      <c r="D4" s="70"/>
      <c r="E4" s="70">
        <v>2.8989300000000005</v>
      </c>
      <c r="G4" s="71">
        <v>42767</v>
      </c>
      <c r="H4" s="72">
        <v>2.7401561122667601</v>
      </c>
      <c r="I4" s="73"/>
      <c r="J4" s="74"/>
      <c r="K4"/>
    </row>
    <row r="5" spans="1:25" ht="14.45" customHeight="1">
      <c r="A5" s="68" t="s">
        <v>97</v>
      </c>
      <c r="B5" s="69">
        <v>2.9000000000000004</v>
      </c>
      <c r="C5" s="69">
        <v>3</v>
      </c>
      <c r="D5" s="70"/>
      <c r="E5" s="70">
        <v>2.9395899999999999</v>
      </c>
      <c r="G5" s="71">
        <v>42795</v>
      </c>
      <c r="H5" s="72">
        <v>2.7431149947050955</v>
      </c>
      <c r="I5" s="73"/>
      <c r="J5" s="74"/>
      <c r="K5"/>
      <c r="L5" s="21" t="s">
        <v>98</v>
      </c>
      <c r="M5"/>
      <c r="N5"/>
      <c r="O5"/>
    </row>
    <row r="6" spans="1:25" ht="14.45" customHeight="1">
      <c r="A6" s="68" t="s">
        <v>99</v>
      </c>
      <c r="B6" s="69">
        <v>2.9000000000000004</v>
      </c>
      <c r="C6" s="69">
        <v>3</v>
      </c>
      <c r="D6" s="70"/>
      <c r="E6" s="70">
        <v>2.9482200000000001</v>
      </c>
      <c r="G6" s="71">
        <v>42826</v>
      </c>
      <c r="H6" s="72">
        <v>2.6544988531633749</v>
      </c>
      <c r="I6" s="73"/>
      <c r="J6" s="74"/>
      <c r="K6"/>
      <c r="L6" s="7" t="s">
        <v>100</v>
      </c>
      <c r="M6" s="7"/>
      <c r="N6" s="7"/>
      <c r="O6" s="7"/>
      <c r="P6" s="75" t="s">
        <v>101</v>
      </c>
      <c r="Q6" s="76"/>
      <c r="R6" s="76"/>
      <c r="S6" s="76"/>
      <c r="T6" s="76"/>
      <c r="U6" s="76"/>
      <c r="V6" s="76"/>
      <c r="W6" s="76"/>
      <c r="X6" s="76"/>
    </row>
    <row r="7" spans="1:25" ht="14.45" customHeight="1">
      <c r="A7" s="68" t="s">
        <v>102</v>
      </c>
      <c r="B7" s="69">
        <v>2.9000000000000004</v>
      </c>
      <c r="C7" s="69">
        <v>3</v>
      </c>
      <c r="D7" s="70"/>
      <c r="E7" s="70">
        <v>2.5882700000000005</v>
      </c>
      <c r="G7" s="71">
        <v>42856</v>
      </c>
      <c r="H7" s="72">
        <v>2.5545554876393481</v>
      </c>
      <c r="I7" s="73"/>
      <c r="J7" s="74"/>
      <c r="K7"/>
      <c r="L7" s="7" t="s">
        <v>103</v>
      </c>
      <c r="M7" s="7"/>
      <c r="N7" s="7"/>
      <c r="O7" s="7"/>
      <c r="P7" s="7" t="s">
        <v>103</v>
      </c>
      <c r="Q7" s="76"/>
      <c r="R7" s="76"/>
      <c r="S7" s="76"/>
      <c r="T7" s="76"/>
      <c r="U7" s="76"/>
      <c r="V7" s="76"/>
      <c r="W7" s="76"/>
      <c r="X7" s="77"/>
    </row>
    <row r="8" spans="1:25" ht="14.45" customHeight="1">
      <c r="A8" s="68" t="s">
        <v>104</v>
      </c>
      <c r="B8" s="69">
        <v>2.8000000000000003</v>
      </c>
      <c r="C8" s="69">
        <v>3</v>
      </c>
      <c r="D8" s="70"/>
      <c r="E8" s="70">
        <v>2.5624700000000002</v>
      </c>
      <c r="G8" s="71">
        <v>42887</v>
      </c>
      <c r="H8" s="72">
        <v>1.6973592809458324</v>
      </c>
      <c r="I8" s="73"/>
      <c r="J8" s="74"/>
      <c r="K8"/>
      <c r="L8" s="7"/>
      <c r="M8" s="7"/>
      <c r="N8" s="7"/>
      <c r="O8" s="7"/>
      <c r="P8" s="76"/>
      <c r="Q8" s="76"/>
      <c r="R8" s="76"/>
      <c r="S8" s="76"/>
      <c r="T8" s="76"/>
      <c r="U8" s="76"/>
      <c r="V8" s="76"/>
      <c r="W8" s="76"/>
      <c r="X8" s="77"/>
    </row>
    <row r="9" spans="1:25" ht="14.45" customHeight="1">
      <c r="A9" s="68" t="s">
        <v>105</v>
      </c>
      <c r="B9" s="69">
        <v>2.8000000000000003</v>
      </c>
      <c r="C9" s="69">
        <v>3</v>
      </c>
      <c r="D9" s="70"/>
      <c r="E9" s="70">
        <v>2.3812800000000003</v>
      </c>
      <c r="G9" s="71">
        <v>42917</v>
      </c>
      <c r="H9" s="72">
        <v>1.6965283510946421</v>
      </c>
      <c r="I9" s="73"/>
      <c r="J9" s="74"/>
      <c r="K9"/>
      <c r="L9"/>
      <c r="M9"/>
      <c r="N9"/>
      <c r="O9"/>
      <c r="S9" s="78"/>
      <c r="T9" s="78"/>
      <c r="U9" s="78"/>
      <c r="V9" s="78"/>
      <c r="W9" s="78"/>
      <c r="X9" s="78"/>
    </row>
    <row r="10" spans="1:25" ht="14.45" customHeight="1">
      <c r="A10" s="68" t="s">
        <v>106</v>
      </c>
      <c r="B10" s="69">
        <v>2.8000000000000003</v>
      </c>
      <c r="C10" s="69">
        <v>3</v>
      </c>
      <c r="D10" s="70"/>
      <c r="E10" s="70">
        <v>2.6522899999999998</v>
      </c>
      <c r="G10" s="71">
        <v>42948</v>
      </c>
      <c r="H10" s="72">
        <v>1.8523399981910984</v>
      </c>
      <c r="I10" s="73"/>
      <c r="J10" s="74"/>
      <c r="K10"/>
      <c r="L10"/>
      <c r="M10"/>
      <c r="N10"/>
      <c r="O10"/>
      <c r="S10" s="76"/>
      <c r="T10" s="76"/>
      <c r="U10" s="76"/>
      <c r="V10" s="76"/>
      <c r="W10" s="76"/>
      <c r="X10" s="76"/>
    </row>
    <row r="11" spans="1:25" ht="14.45" customHeight="1">
      <c r="A11" s="68" t="s">
        <v>107</v>
      </c>
      <c r="B11" s="69">
        <v>2.8000000000000003</v>
      </c>
      <c r="C11" s="69">
        <v>3</v>
      </c>
      <c r="D11" s="70"/>
      <c r="E11" s="70">
        <v>2.5796700000000001</v>
      </c>
      <c r="G11" s="71">
        <v>42979</v>
      </c>
      <c r="H11" s="72">
        <v>1.4514575227923672</v>
      </c>
      <c r="I11" s="73"/>
      <c r="J11" s="74"/>
      <c r="K11"/>
      <c r="L11"/>
      <c r="M11"/>
      <c r="N11"/>
      <c r="O11"/>
      <c r="S11" s="75"/>
      <c r="T11" s="76"/>
      <c r="U11" s="76"/>
      <c r="V11" s="76"/>
      <c r="W11" s="76"/>
      <c r="X11" s="76"/>
    </row>
    <row r="12" spans="1:25" ht="14.45" customHeight="1">
      <c r="A12" s="68" t="s">
        <v>108</v>
      </c>
      <c r="B12" s="69">
        <v>2.6</v>
      </c>
      <c r="C12" s="69">
        <v>3</v>
      </c>
      <c r="D12" s="70"/>
      <c r="E12" s="70">
        <v>2.5793499999999998</v>
      </c>
      <c r="G12" s="71">
        <v>43009</v>
      </c>
      <c r="H12" s="72">
        <v>1.8778073833158686</v>
      </c>
      <c r="I12" s="73"/>
      <c r="J12" s="74"/>
      <c r="K12"/>
      <c r="L12"/>
      <c r="M12"/>
      <c r="N12"/>
      <c r="O12"/>
      <c r="S12" s="79"/>
      <c r="T12" s="80"/>
      <c r="U12" s="79"/>
      <c r="V12" s="76"/>
      <c r="W12" s="76"/>
      <c r="X12" s="76"/>
    </row>
    <row r="13" spans="1:25" ht="14.45" customHeight="1">
      <c r="A13" s="68" t="s">
        <v>109</v>
      </c>
      <c r="B13" s="69">
        <v>2.65</v>
      </c>
      <c r="C13" s="69">
        <v>3</v>
      </c>
      <c r="D13" s="70"/>
      <c r="E13" s="70">
        <v>2.6073100000000005</v>
      </c>
      <c r="G13" s="71">
        <v>43040</v>
      </c>
      <c r="H13" s="72">
        <v>1.9102169390010459</v>
      </c>
      <c r="I13" s="73"/>
      <c r="J13" s="74"/>
      <c r="K13"/>
      <c r="L13"/>
      <c r="M13"/>
      <c r="N13"/>
      <c r="O13"/>
      <c r="S13" s="76"/>
      <c r="T13" s="76"/>
      <c r="U13" s="76"/>
      <c r="V13" s="76"/>
      <c r="W13" s="76"/>
      <c r="X13" s="76"/>
    </row>
    <row r="14" spans="1:25" ht="14.45" customHeight="1">
      <c r="A14" s="68" t="s">
        <v>110</v>
      </c>
      <c r="B14" s="69">
        <v>2.8000000000000003</v>
      </c>
      <c r="C14" s="69">
        <v>3</v>
      </c>
      <c r="D14" s="70"/>
      <c r="E14" s="70">
        <v>2.5617100000000002</v>
      </c>
      <c r="G14" s="71">
        <v>43070</v>
      </c>
      <c r="H14" s="72">
        <v>2.2695936303156543</v>
      </c>
      <c r="I14" s="73"/>
      <c r="J14" s="74"/>
      <c r="K14"/>
      <c r="L14"/>
      <c r="M14"/>
      <c r="N14"/>
      <c r="O14"/>
      <c r="S14" s="76"/>
      <c r="T14" s="76"/>
      <c r="U14" s="76"/>
      <c r="V14" s="76"/>
      <c r="W14" s="76"/>
      <c r="X14" s="76"/>
    </row>
    <row r="15" spans="1:25" ht="14.45" customHeight="1">
      <c r="A15" s="68">
        <v>18</v>
      </c>
      <c r="B15" s="69">
        <v>2.8000000000000003</v>
      </c>
      <c r="C15" s="69">
        <v>3</v>
      </c>
      <c r="D15" s="70"/>
      <c r="E15" s="70">
        <v>2.6227100000000005</v>
      </c>
      <c r="G15" s="71">
        <v>43101</v>
      </c>
      <c r="H15" s="72">
        <v>2.1886507425530368</v>
      </c>
      <c r="I15" s="73"/>
      <c r="J15" s="74"/>
      <c r="K15"/>
      <c r="L15"/>
      <c r="M15"/>
      <c r="N15"/>
      <c r="O15"/>
      <c r="S15" s="77"/>
      <c r="T15" s="76"/>
      <c r="U15" s="76"/>
      <c r="V15" s="76"/>
      <c r="W15" s="76"/>
      <c r="X15" s="76"/>
    </row>
    <row r="16" spans="1:25" ht="14.45" customHeight="1">
      <c r="A16" s="68" t="s">
        <v>96</v>
      </c>
      <c r="B16" s="69">
        <v>2.8000000000000003</v>
      </c>
      <c r="C16" s="69">
        <v>3</v>
      </c>
      <c r="D16" s="70"/>
      <c r="E16" s="70">
        <v>2.9843900000000003</v>
      </c>
      <c r="F16" s="81"/>
      <c r="G16" s="71">
        <v>43132</v>
      </c>
      <c r="H16" s="72">
        <v>2.0503282301347383</v>
      </c>
      <c r="I16" s="73"/>
      <c r="J16" s="74"/>
      <c r="K16"/>
      <c r="L16"/>
      <c r="M16"/>
      <c r="N16"/>
      <c r="O16"/>
      <c r="S16" s="75"/>
      <c r="T16" s="76"/>
      <c r="U16" s="76"/>
      <c r="V16" s="76"/>
      <c r="W16" s="76"/>
      <c r="X16" s="76"/>
      <c r="Y16" s="81"/>
    </row>
    <row r="17" spans="1:24" ht="14.45" customHeight="1">
      <c r="A17" s="68" t="s">
        <v>97</v>
      </c>
      <c r="B17" s="69">
        <v>2.9</v>
      </c>
      <c r="C17" s="69">
        <v>3</v>
      </c>
      <c r="D17" s="70"/>
      <c r="E17" s="70">
        <v>2.6874600000000002</v>
      </c>
      <c r="G17" s="71">
        <v>43160</v>
      </c>
      <c r="H17" s="72">
        <v>1.8660317609310084</v>
      </c>
      <c r="I17" s="73"/>
      <c r="J17" s="74"/>
      <c r="K17"/>
      <c r="L17"/>
      <c r="M17"/>
      <c r="N17"/>
      <c r="O17"/>
      <c r="S17" s="75"/>
      <c r="T17" s="76"/>
      <c r="U17" s="76"/>
      <c r="V17" s="76"/>
      <c r="W17" s="76"/>
      <c r="X17" s="76"/>
    </row>
    <row r="18" spans="1:24" ht="14.45" customHeight="1">
      <c r="A18" s="68" t="s">
        <v>99</v>
      </c>
      <c r="B18" s="69">
        <v>2.8</v>
      </c>
      <c r="C18" s="69">
        <v>3</v>
      </c>
      <c r="D18" s="70"/>
      <c r="E18" s="70">
        <v>2.7300200000000001</v>
      </c>
      <c r="G18" s="71">
        <v>43191</v>
      </c>
      <c r="H18" s="72">
        <v>1.8946598986567125</v>
      </c>
      <c r="I18" s="73"/>
      <c r="J18" s="74"/>
      <c r="K18"/>
      <c r="L18"/>
      <c r="M18"/>
      <c r="N18"/>
      <c r="O18"/>
      <c r="S18" s="76"/>
      <c r="T18" s="76"/>
      <c r="U18" s="76"/>
      <c r="V18" s="76"/>
      <c r="W18" s="76"/>
      <c r="X18" s="76"/>
    </row>
    <row r="19" spans="1:24" ht="14.45" customHeight="1">
      <c r="A19" s="68" t="s">
        <v>102</v>
      </c>
      <c r="B19" s="69">
        <v>2.95</v>
      </c>
      <c r="C19" s="69">
        <v>3</v>
      </c>
      <c r="D19" s="70"/>
      <c r="E19" s="70">
        <v>2.7639199999999997</v>
      </c>
      <c r="G19" s="71">
        <v>43221</v>
      </c>
      <c r="H19" s="72">
        <v>2.0286357571405205</v>
      </c>
      <c r="I19" s="73"/>
      <c r="J19" s="74"/>
      <c r="K19"/>
      <c r="L19"/>
      <c r="M19"/>
      <c r="N19"/>
      <c r="O19"/>
      <c r="S19" s="76"/>
      <c r="T19" s="76"/>
      <c r="U19" s="76"/>
      <c r="V19" s="76"/>
      <c r="W19" s="76"/>
      <c r="X19" s="76"/>
    </row>
    <row r="20" spans="1:24" ht="14.45" customHeight="1">
      <c r="A20" s="68" t="s">
        <v>104</v>
      </c>
      <c r="B20" s="69">
        <v>3</v>
      </c>
      <c r="C20" s="69">
        <v>3</v>
      </c>
      <c r="D20" s="70"/>
      <c r="E20" s="70">
        <v>3.0357999999999996</v>
      </c>
      <c r="G20" s="71">
        <v>43252</v>
      </c>
      <c r="H20" s="72">
        <v>2.5221711605115189</v>
      </c>
      <c r="I20" s="73"/>
      <c r="J20" s="74"/>
      <c r="K20"/>
      <c r="L20"/>
      <c r="N20"/>
      <c r="O20"/>
      <c r="S20" s="76"/>
      <c r="T20" s="76"/>
      <c r="U20" s="76"/>
      <c r="V20" s="76"/>
      <c r="W20" s="76"/>
      <c r="X20" s="76"/>
    </row>
    <row r="21" spans="1:24" ht="14.45" customHeight="1">
      <c r="A21" s="68" t="s">
        <v>105</v>
      </c>
      <c r="B21" s="69">
        <v>3</v>
      </c>
      <c r="C21" s="69">
        <v>3</v>
      </c>
      <c r="D21" s="70"/>
      <c r="E21" s="70">
        <v>2.9095300000000006</v>
      </c>
      <c r="G21" s="71">
        <v>43282</v>
      </c>
      <c r="H21" s="72">
        <v>2.6079975734413381</v>
      </c>
      <c r="I21" s="73"/>
      <c r="J21" s="74"/>
      <c r="K21"/>
      <c r="L21" s="158" t="s">
        <v>111</v>
      </c>
      <c r="M21" s="158"/>
      <c r="N21" s="158"/>
      <c r="O21" s="158"/>
      <c r="P21" s="158"/>
      <c r="Q21" s="158"/>
      <c r="R21" s="158"/>
      <c r="S21" s="158"/>
      <c r="T21" s="82"/>
      <c r="U21" s="82"/>
      <c r="V21" s="82"/>
      <c r="W21" s="82"/>
      <c r="X21" s="82"/>
    </row>
    <row r="22" spans="1:24">
      <c r="A22" s="68" t="s">
        <v>106</v>
      </c>
      <c r="B22" s="69">
        <v>3</v>
      </c>
      <c r="C22" s="69">
        <v>3</v>
      </c>
      <c r="D22" s="70"/>
      <c r="E22" s="70">
        <v>3.2343699999999997</v>
      </c>
      <c r="G22" s="71">
        <v>43313</v>
      </c>
      <c r="H22" s="72">
        <v>2.4875616283350155</v>
      </c>
      <c r="I22" s="73"/>
      <c r="J22" s="74"/>
      <c r="K22"/>
      <c r="L22" s="158"/>
      <c r="M22" s="158"/>
      <c r="N22" s="158"/>
      <c r="O22" s="158"/>
      <c r="P22" s="158"/>
      <c r="Q22" s="158"/>
      <c r="R22" s="158"/>
      <c r="S22" s="158"/>
      <c r="T22" s="82"/>
      <c r="U22" s="82"/>
      <c r="V22" s="82"/>
      <c r="W22" s="82"/>
      <c r="X22" s="82"/>
    </row>
    <row r="23" spans="1:24">
      <c r="A23" s="68" t="s">
        <v>107</v>
      </c>
      <c r="B23" s="69">
        <v>3</v>
      </c>
      <c r="C23" s="69">
        <v>3</v>
      </c>
      <c r="D23" s="70"/>
      <c r="E23" s="70">
        <v>3.0499499999999999</v>
      </c>
      <c r="G23" s="71">
        <v>43344</v>
      </c>
      <c r="H23" s="72">
        <v>2.8497099748836092</v>
      </c>
      <c r="I23" s="73"/>
      <c r="J23" s="74"/>
      <c r="K23"/>
      <c r="L23" s="158"/>
      <c r="M23" s="158"/>
      <c r="N23" s="158"/>
      <c r="O23" s="158"/>
      <c r="P23" s="158"/>
      <c r="Q23" s="158"/>
      <c r="R23" s="158"/>
      <c r="S23" s="158"/>
    </row>
    <row r="24" spans="1:24">
      <c r="A24" s="68" t="s">
        <v>108</v>
      </c>
      <c r="B24" s="69">
        <v>3</v>
      </c>
      <c r="C24" s="69">
        <v>3</v>
      </c>
      <c r="D24" s="70"/>
      <c r="E24" s="70">
        <v>3.1488800000000001</v>
      </c>
      <c r="G24" s="71">
        <v>43374</v>
      </c>
      <c r="H24" s="72">
        <v>2.6547214304656848</v>
      </c>
      <c r="I24" s="73"/>
      <c r="J24" s="74"/>
      <c r="K24"/>
      <c r="L24" s="158"/>
      <c r="M24" s="158"/>
      <c r="N24" s="158"/>
      <c r="O24" s="158"/>
      <c r="P24" s="158"/>
      <c r="Q24" s="158"/>
      <c r="R24" s="158"/>
      <c r="S24" s="158"/>
    </row>
    <row r="25" spans="1:24">
      <c r="A25" s="68" t="s">
        <v>109</v>
      </c>
      <c r="B25" s="69">
        <v>3</v>
      </c>
      <c r="C25" s="69">
        <v>3</v>
      </c>
      <c r="D25" s="70"/>
      <c r="E25" s="70">
        <v>2.9883099999999998</v>
      </c>
      <c r="G25" s="71">
        <v>43405</v>
      </c>
      <c r="H25" s="72">
        <v>2.4814632987222751</v>
      </c>
      <c r="I25" s="73"/>
      <c r="J25" s="74"/>
      <c r="K25"/>
      <c r="L25" s="8" t="s">
        <v>7</v>
      </c>
      <c r="M25" s="83"/>
      <c r="N25" s="83"/>
      <c r="O25" s="83"/>
      <c r="P25" s="83"/>
      <c r="Q25" s="83"/>
      <c r="R25" s="83"/>
      <c r="S25" s="83"/>
    </row>
    <row r="26" spans="1:24" ht="14.45" customHeight="1">
      <c r="A26" s="68" t="s">
        <v>110</v>
      </c>
      <c r="B26" s="69">
        <v>2.9</v>
      </c>
      <c r="C26" s="69">
        <v>3</v>
      </c>
      <c r="D26" s="70"/>
      <c r="E26" s="70">
        <v>2.7579500000000001</v>
      </c>
      <c r="G26" s="71">
        <v>43435</v>
      </c>
      <c r="H26" s="72">
        <v>2.1409865848313103</v>
      </c>
      <c r="I26" s="73"/>
      <c r="J26" s="74"/>
      <c r="K26"/>
      <c r="L26" s="8"/>
      <c r="M26" s="84"/>
      <c r="N26" s="84"/>
      <c r="O26" s="84"/>
      <c r="P26" s="84"/>
      <c r="Q26" s="84"/>
    </row>
    <row r="27" spans="1:24" ht="14.45" customHeight="1">
      <c r="A27" s="68">
        <v>19</v>
      </c>
      <c r="B27" s="69">
        <v>3</v>
      </c>
      <c r="C27" s="69">
        <v>3</v>
      </c>
      <c r="D27" s="70"/>
      <c r="E27" s="70">
        <v>2.7152299999999996</v>
      </c>
      <c r="G27" s="71">
        <v>43466</v>
      </c>
      <c r="H27" s="72">
        <v>1.7855914560551014</v>
      </c>
      <c r="I27" s="85"/>
      <c r="J27" s="86"/>
      <c r="K27"/>
      <c r="L27" s="84"/>
      <c r="M27" s="84"/>
      <c r="N27" s="84"/>
      <c r="O27" s="84"/>
      <c r="P27" s="84"/>
      <c r="Q27" s="84"/>
    </row>
    <row r="28" spans="1:24" ht="14.45" customHeight="1">
      <c r="A28" s="68" t="s">
        <v>96</v>
      </c>
      <c r="B28" s="69">
        <v>2.9</v>
      </c>
      <c r="C28" s="69">
        <v>3</v>
      </c>
      <c r="D28" s="70"/>
      <c r="E28" s="70">
        <v>2.83778</v>
      </c>
      <c r="G28" s="71">
        <v>43497</v>
      </c>
      <c r="H28" s="72">
        <v>1.7271189596495873</v>
      </c>
      <c r="I28" s="85"/>
      <c r="J28" s="86"/>
      <c r="K28"/>
      <c r="L28" s="84"/>
      <c r="M28" s="84"/>
      <c r="N28" s="84"/>
      <c r="O28" s="84"/>
      <c r="P28" s="84"/>
      <c r="Q28" s="84"/>
    </row>
    <row r="29" spans="1:24" ht="14.45" customHeight="1">
      <c r="A29" s="68" t="s">
        <v>97</v>
      </c>
      <c r="B29" s="69">
        <v>2.8</v>
      </c>
      <c r="C29" s="69">
        <v>3</v>
      </c>
      <c r="D29" s="70"/>
      <c r="E29" s="70">
        <v>2.8353599999999997</v>
      </c>
      <c r="G29" s="87">
        <v>43525</v>
      </c>
      <c r="H29" s="72">
        <v>2.0045923344671053</v>
      </c>
      <c r="I29" s="85"/>
      <c r="J29" s="86"/>
      <c r="K29"/>
      <c r="L29" s="84"/>
      <c r="M29" s="84"/>
      <c r="N29" s="84"/>
      <c r="O29" s="84"/>
      <c r="P29" s="84"/>
      <c r="Q29" s="84"/>
    </row>
    <row r="30" spans="1:24" ht="14.45" customHeight="1">
      <c r="A30" s="68" t="s">
        <v>99</v>
      </c>
      <c r="B30" s="69">
        <v>2.9</v>
      </c>
      <c r="C30" s="69">
        <v>3</v>
      </c>
      <c r="D30" s="70"/>
      <c r="E30" s="70">
        <v>2.9149300000000005</v>
      </c>
      <c r="G30" s="87">
        <v>43556</v>
      </c>
      <c r="H30" s="72">
        <v>1.9974903521951433</v>
      </c>
      <c r="I30" s="85"/>
      <c r="J30" s="88"/>
      <c r="K30"/>
      <c r="L30" s="84"/>
      <c r="M30" s="84"/>
      <c r="N30" s="84"/>
      <c r="O30" s="84"/>
      <c r="P30" s="84"/>
      <c r="Q30" s="84"/>
    </row>
    <row r="31" spans="1:24" ht="14.45" customHeight="1">
      <c r="A31" s="68" t="s">
        <v>102</v>
      </c>
      <c r="B31" s="69">
        <v>3</v>
      </c>
      <c r="C31" s="69">
        <v>3</v>
      </c>
      <c r="D31" s="70"/>
      <c r="E31" s="70">
        <v>2.8221699999999998</v>
      </c>
      <c r="G31" s="87">
        <v>43586</v>
      </c>
      <c r="H31" s="72">
        <v>2.3494045007536215</v>
      </c>
      <c r="I31" s="85"/>
      <c r="J31" s="88"/>
      <c r="K31"/>
      <c r="L31" s="84"/>
      <c r="M31" s="84"/>
      <c r="N31" s="84"/>
      <c r="O31" s="84"/>
      <c r="P31" s="84"/>
      <c r="Q31" s="84"/>
    </row>
    <row r="32" spans="1:24" ht="14.45" customHeight="1">
      <c r="A32" s="68" t="s">
        <v>104</v>
      </c>
      <c r="B32" s="69">
        <v>2.8</v>
      </c>
      <c r="C32" s="69">
        <v>3</v>
      </c>
      <c r="D32" s="70"/>
      <c r="E32" s="70">
        <v>2.6479200000000001</v>
      </c>
      <c r="G32" s="87">
        <v>43617</v>
      </c>
      <c r="H32" s="72">
        <v>2.3052039409362948</v>
      </c>
      <c r="I32" s="85"/>
      <c r="J32" s="88"/>
      <c r="K32"/>
      <c r="L32" s="84"/>
      <c r="M32" s="84"/>
      <c r="N32" s="84"/>
      <c r="O32" s="84"/>
      <c r="P32" s="84"/>
      <c r="Q32" s="84"/>
    </row>
    <row r="33" spans="1:17" ht="14.45" customHeight="1">
      <c r="A33" s="68" t="s">
        <v>105</v>
      </c>
      <c r="B33" s="69">
        <v>2.8</v>
      </c>
      <c r="C33" s="69">
        <v>3</v>
      </c>
      <c r="D33" s="70"/>
      <c r="E33" s="70">
        <v>2.5812699999999995</v>
      </c>
      <c r="G33" s="87">
        <v>43647</v>
      </c>
      <c r="H33" s="72">
        <v>2.201773327784835</v>
      </c>
      <c r="I33" s="85"/>
      <c r="J33" s="88"/>
      <c r="K33"/>
      <c r="L33" s="84"/>
      <c r="M33" s="84"/>
      <c r="N33" s="84"/>
      <c r="O33" s="84"/>
      <c r="P33" s="84"/>
      <c r="Q33" s="84"/>
    </row>
    <row r="34" spans="1:17" ht="14.45" customHeight="1">
      <c r="A34" s="68" t="s">
        <v>106</v>
      </c>
      <c r="B34" s="69">
        <v>2.8</v>
      </c>
      <c r="C34" s="69">
        <v>3</v>
      </c>
      <c r="D34" s="70"/>
      <c r="E34" s="70">
        <v>2.5284500000000003</v>
      </c>
      <c r="G34" s="87">
        <v>43678</v>
      </c>
      <c r="H34" s="72">
        <v>2.3066356528331937</v>
      </c>
      <c r="I34" s="85"/>
      <c r="J34" s="88"/>
      <c r="K34"/>
      <c r="L34" s="84"/>
      <c r="M34" s="84"/>
      <c r="N34" s="84"/>
      <c r="O34" s="84"/>
      <c r="P34" s="84"/>
      <c r="Q34" s="84"/>
    </row>
    <row r="35" spans="1:17" ht="14.45" customHeight="1">
      <c r="A35" s="68" t="s">
        <v>107</v>
      </c>
      <c r="B35" s="69">
        <v>2.8</v>
      </c>
      <c r="C35" s="69">
        <v>3</v>
      </c>
      <c r="D35" s="70"/>
      <c r="E35" s="70">
        <v>2.5532900000000001</v>
      </c>
      <c r="G35" s="87">
        <v>43709</v>
      </c>
      <c r="H35" s="72">
        <v>2.1131105983489391</v>
      </c>
      <c r="I35" s="85"/>
      <c r="J35" s="88"/>
      <c r="K35"/>
      <c r="L35" s="84"/>
      <c r="M35" s="84"/>
      <c r="N35" s="84"/>
      <c r="O35" s="84"/>
      <c r="P35" s="84"/>
      <c r="Q35" s="84"/>
    </row>
    <row r="36" spans="1:17" ht="14.45" customHeight="1">
      <c r="A36" s="68" t="s">
        <v>108</v>
      </c>
      <c r="B36" s="69">
        <v>2.9</v>
      </c>
      <c r="C36" s="69">
        <v>3</v>
      </c>
      <c r="D36" s="70"/>
      <c r="E36" s="70">
        <v>2.7166199999999998</v>
      </c>
      <c r="G36" s="87">
        <v>43739</v>
      </c>
      <c r="H36" s="72">
        <v>2.5353523408959688</v>
      </c>
      <c r="I36" s="85"/>
      <c r="J36" s="88"/>
      <c r="K36"/>
      <c r="L36" s="84"/>
      <c r="M36" s="84"/>
      <c r="N36" s="84"/>
      <c r="O36" s="84"/>
      <c r="P36" s="84"/>
      <c r="Q36" s="84"/>
    </row>
    <row r="37" spans="1:17" ht="14.45" customHeight="1">
      <c r="A37" s="68" t="s">
        <v>109</v>
      </c>
      <c r="B37" s="69">
        <v>2.8</v>
      </c>
      <c r="C37" s="69">
        <v>3</v>
      </c>
      <c r="D37" s="70"/>
      <c r="E37" s="70">
        <v>2.8155200000000002</v>
      </c>
      <c r="G37" s="87">
        <v>43770</v>
      </c>
      <c r="H37" s="72">
        <v>2.7079331191601739</v>
      </c>
      <c r="I37" s="85"/>
      <c r="J37" s="88"/>
      <c r="K37"/>
      <c r="L37" s="84"/>
      <c r="M37" s="84"/>
      <c r="N37" s="84"/>
      <c r="O37" s="84"/>
      <c r="P37" s="84"/>
      <c r="Q37" s="84"/>
    </row>
    <row r="38" spans="1:17" ht="14.45" customHeight="1">
      <c r="A38" s="68" t="s">
        <v>110</v>
      </c>
      <c r="B38" s="69">
        <v>3</v>
      </c>
      <c r="C38" s="69">
        <v>3</v>
      </c>
      <c r="D38" s="70"/>
      <c r="E38" s="70">
        <v>2.8586699999999996</v>
      </c>
      <c r="G38" s="87">
        <v>43800</v>
      </c>
      <c r="H38" s="72">
        <v>3.0004802105772228</v>
      </c>
      <c r="I38" s="89"/>
      <c r="J38" s="88"/>
      <c r="K38"/>
      <c r="L38" s="84"/>
      <c r="M38" s="84"/>
      <c r="N38" s="84"/>
      <c r="O38" s="84"/>
      <c r="P38" s="84"/>
      <c r="Q38" s="84"/>
    </row>
    <row r="39" spans="1:17" ht="14.45" customHeight="1">
      <c r="A39" s="90">
        <v>20</v>
      </c>
      <c r="B39" s="69">
        <v>3</v>
      </c>
      <c r="C39" s="69">
        <v>3</v>
      </c>
      <c r="D39" s="70"/>
      <c r="E39" s="70">
        <v>2.9628500000000004</v>
      </c>
      <c r="G39" s="87">
        <v>43831</v>
      </c>
      <c r="H39" s="72">
        <v>3.4688384520269011</v>
      </c>
      <c r="I39" s="91"/>
      <c r="J39" s="88"/>
      <c r="K39"/>
      <c r="L39" s="84"/>
      <c r="M39" s="84"/>
      <c r="N39" s="84"/>
      <c r="O39" s="84"/>
      <c r="P39" s="84"/>
      <c r="Q39" s="84"/>
    </row>
    <row r="40" spans="1:17" ht="14.45" customHeight="1">
      <c r="A40" s="68" t="s">
        <v>96</v>
      </c>
      <c r="B40" s="69">
        <v>3</v>
      </c>
      <c r="C40" s="69">
        <v>3</v>
      </c>
      <c r="D40" s="70"/>
      <c r="E40" s="70">
        <v>2.8578400000000004</v>
      </c>
      <c r="G40" s="87">
        <v>43862</v>
      </c>
      <c r="H40" s="72">
        <v>3.8847629146882241</v>
      </c>
      <c r="I40" s="73"/>
      <c r="J40" s="88"/>
      <c r="K40"/>
    </row>
    <row r="41" spans="1:17" ht="14.45" customHeight="1">
      <c r="A41" s="68" t="s">
        <v>97</v>
      </c>
      <c r="B41" s="69">
        <v>3</v>
      </c>
      <c r="C41" s="69">
        <v>3</v>
      </c>
      <c r="D41" s="70"/>
      <c r="E41" s="70">
        <v>2.68059</v>
      </c>
      <c r="G41" s="87">
        <v>43891</v>
      </c>
      <c r="H41" s="72">
        <v>3.7362014333018294</v>
      </c>
      <c r="I41" s="72"/>
      <c r="J41" s="88"/>
      <c r="K41"/>
    </row>
    <row r="42" spans="1:17" ht="14.45" customHeight="1">
      <c r="A42" s="68" t="s">
        <v>99</v>
      </c>
      <c r="B42" s="69">
        <v>2.77</v>
      </c>
      <c r="C42" s="69">
        <v>3</v>
      </c>
      <c r="D42" s="70"/>
      <c r="E42" s="70">
        <v>2.2351100000000002</v>
      </c>
      <c r="G42" s="87">
        <v>43922</v>
      </c>
      <c r="H42" s="72">
        <v>3.424472053015009</v>
      </c>
      <c r="I42" s="72"/>
      <c r="J42" s="88"/>
      <c r="K42"/>
    </row>
    <row r="43" spans="1:17" ht="14.45" customHeight="1">
      <c r="A43" s="68" t="s">
        <v>102</v>
      </c>
      <c r="B43" s="69">
        <v>2.6</v>
      </c>
      <c r="C43" s="69">
        <v>3</v>
      </c>
      <c r="D43" s="70"/>
      <c r="E43" s="70">
        <v>2.4778200000000004</v>
      </c>
      <c r="G43" s="87">
        <v>43952</v>
      </c>
      <c r="H43" s="72">
        <v>2.7519638425497419</v>
      </c>
      <c r="I43" s="72"/>
      <c r="J43" s="88"/>
      <c r="K43"/>
    </row>
    <row r="44" spans="1:17" ht="14.45" customHeight="1">
      <c r="A44" s="68" t="s">
        <v>104</v>
      </c>
      <c r="B44" s="69">
        <v>2.5</v>
      </c>
      <c r="C44" s="69">
        <v>3</v>
      </c>
      <c r="D44" s="70"/>
      <c r="E44" s="70">
        <v>2.3506999999999998</v>
      </c>
      <c r="G44" s="87">
        <v>43983</v>
      </c>
      <c r="H44" s="72">
        <v>2.6280313853515054</v>
      </c>
      <c r="I44" s="73"/>
      <c r="J44" s="88"/>
      <c r="K44"/>
    </row>
    <row r="45" spans="1:17" ht="14.45" customHeight="1">
      <c r="A45" s="68" t="s">
        <v>105</v>
      </c>
      <c r="B45" s="69">
        <v>2.6</v>
      </c>
      <c r="C45" s="69">
        <v>3</v>
      </c>
      <c r="D45" s="70"/>
      <c r="E45" s="70">
        <v>2.2041899999999996</v>
      </c>
      <c r="G45" s="87">
        <v>44013</v>
      </c>
      <c r="H45" s="72">
        <v>2.5018113721245356</v>
      </c>
      <c r="I45" s="72"/>
      <c r="J45" s="88"/>
      <c r="K45"/>
    </row>
    <row r="46" spans="1:17" ht="14.45" customHeight="1">
      <c r="A46" s="68" t="s">
        <v>106</v>
      </c>
      <c r="B46" s="69">
        <v>2.7</v>
      </c>
      <c r="C46" s="69">
        <v>3</v>
      </c>
      <c r="D46" s="70"/>
      <c r="E46" s="70">
        <v>2.6267299999999998</v>
      </c>
      <c r="G46" s="87">
        <v>44044</v>
      </c>
      <c r="H46" s="72">
        <v>2.4454266377664737</v>
      </c>
      <c r="I46" s="72"/>
      <c r="J46" s="88"/>
      <c r="K46"/>
    </row>
    <row r="47" spans="1:17" ht="14.45" customHeight="1">
      <c r="A47" s="68" t="s">
        <v>107</v>
      </c>
      <c r="B47" s="69">
        <v>2.8</v>
      </c>
      <c r="C47" s="69">
        <v>3</v>
      </c>
      <c r="D47" s="70"/>
      <c r="E47" s="70">
        <v>2.5171900000000003</v>
      </c>
      <c r="G47" s="87">
        <v>44075</v>
      </c>
      <c r="H47" s="72">
        <v>3.083712075308469</v>
      </c>
      <c r="I47" s="92"/>
      <c r="J47" s="88"/>
      <c r="K47"/>
    </row>
    <row r="48" spans="1:17" ht="14.45" customHeight="1">
      <c r="A48" s="68" t="s">
        <v>108</v>
      </c>
      <c r="B48" s="69">
        <v>2.8</v>
      </c>
      <c r="C48" s="69">
        <v>3</v>
      </c>
      <c r="D48" s="70"/>
      <c r="E48" s="70">
        <v>2.5593699999999995</v>
      </c>
      <c r="G48" s="87">
        <v>44105</v>
      </c>
      <c r="H48" s="72">
        <v>2.9564600952296729</v>
      </c>
      <c r="I48" s="93"/>
      <c r="J48" s="94"/>
      <c r="K48"/>
    </row>
    <row r="49" spans="1:11" ht="14.45" customHeight="1">
      <c r="A49" s="68" t="s">
        <v>109</v>
      </c>
      <c r="B49" s="69">
        <v>2.7</v>
      </c>
      <c r="C49" s="69">
        <v>3</v>
      </c>
      <c r="D49" s="70"/>
      <c r="E49" s="70">
        <v>2.6794000000000002</v>
      </c>
      <c r="G49" s="87">
        <v>44136</v>
      </c>
      <c r="H49" s="72">
        <v>2.728012836059861</v>
      </c>
      <c r="I49" s="93"/>
      <c r="J49" s="95"/>
      <c r="K49"/>
    </row>
    <row r="50" spans="1:11" ht="14.45" customHeight="1">
      <c r="A50" s="68" t="s">
        <v>110</v>
      </c>
      <c r="B50" s="69">
        <v>3</v>
      </c>
      <c r="C50" s="69">
        <v>3</v>
      </c>
      <c r="D50" s="70"/>
      <c r="E50" s="70">
        <v>2.7064700000000004</v>
      </c>
      <c r="G50" s="87">
        <v>44166</v>
      </c>
      <c r="H50" s="72">
        <v>2.9728709050623365</v>
      </c>
      <c r="I50" s="94"/>
      <c r="J50" s="94"/>
      <c r="K50"/>
    </row>
    <row r="51" spans="1:11" ht="14.45" customHeight="1">
      <c r="A51" s="90">
        <v>21</v>
      </c>
      <c r="B51" s="69">
        <v>3</v>
      </c>
      <c r="C51" s="69">
        <v>3</v>
      </c>
      <c r="D51" s="70"/>
      <c r="E51" s="70">
        <v>3.0760899999999998</v>
      </c>
      <c r="G51" s="87">
        <v>44197</v>
      </c>
      <c r="H51" s="72">
        <v>3.1122063375720472</v>
      </c>
      <c r="I51" s="94"/>
      <c r="J51" s="94"/>
      <c r="K51"/>
    </row>
    <row r="52" spans="1:11" ht="14.45" customHeight="1">
      <c r="A52" s="68" t="s">
        <v>96</v>
      </c>
      <c r="B52" s="69">
        <v>3</v>
      </c>
      <c r="C52" s="69">
        <v>3</v>
      </c>
      <c r="D52" s="70"/>
      <c r="E52" s="70">
        <v>3.0930799999999996</v>
      </c>
      <c r="G52" s="87">
        <v>44228</v>
      </c>
      <c r="H52" s="72">
        <v>2.8421620309617737</v>
      </c>
      <c r="I52" s="94"/>
      <c r="J52" s="94"/>
      <c r="K52"/>
    </row>
    <row r="53" spans="1:11" ht="14.45" customHeight="1">
      <c r="A53" s="68" t="s">
        <v>97</v>
      </c>
      <c r="B53" s="69">
        <v>3</v>
      </c>
      <c r="C53" s="69">
        <v>3</v>
      </c>
      <c r="D53" s="70"/>
      <c r="E53" s="70">
        <v>3.1936599999999995</v>
      </c>
      <c r="G53" s="87">
        <v>44256</v>
      </c>
      <c r="H53" s="72">
        <v>2.8880431393873067</v>
      </c>
      <c r="I53" s="94"/>
      <c r="J53" s="94"/>
      <c r="K53"/>
    </row>
    <row r="54" spans="1:11" ht="14.45" customHeight="1">
      <c r="A54" s="68" t="s">
        <v>99</v>
      </c>
      <c r="B54" s="69">
        <v>3</v>
      </c>
      <c r="C54" s="69">
        <v>3</v>
      </c>
      <c r="D54" s="70"/>
      <c r="E54" s="70">
        <v>3.1671900000000002</v>
      </c>
      <c r="G54" s="87">
        <v>44287</v>
      </c>
      <c r="H54" s="72">
        <v>3.3179267061422166</v>
      </c>
      <c r="I54" s="94"/>
      <c r="J54" s="94"/>
      <c r="K54"/>
    </row>
    <row r="55" spans="1:11" ht="14.45" customHeight="1">
      <c r="A55" s="68" t="s">
        <v>102</v>
      </c>
      <c r="B55" s="69">
        <v>3.07</v>
      </c>
      <c r="C55" s="69">
        <v>3</v>
      </c>
      <c r="D55" s="70"/>
      <c r="E55" s="70">
        <v>3.1734100000000001</v>
      </c>
      <c r="G55" s="87">
        <v>44317</v>
      </c>
      <c r="H55" s="72">
        <v>3.647043439514718</v>
      </c>
      <c r="I55" s="94"/>
      <c r="J55" s="94"/>
      <c r="K55"/>
    </row>
    <row r="56" spans="1:11" ht="14.45" customHeight="1">
      <c r="A56" s="68" t="s">
        <v>104</v>
      </c>
      <c r="B56" s="69">
        <v>3.1</v>
      </c>
      <c r="C56" s="69">
        <v>3</v>
      </c>
      <c r="D56" s="70"/>
      <c r="E56" s="70">
        <v>3.13957</v>
      </c>
      <c r="G56" s="87">
        <v>44348</v>
      </c>
      <c r="H56" s="72">
        <v>3.8043069832571348</v>
      </c>
      <c r="I56" s="94"/>
      <c r="J56" s="94"/>
      <c r="K56"/>
    </row>
    <row r="57" spans="1:11" ht="14.45" customHeight="1">
      <c r="A57" s="68" t="s">
        <v>105</v>
      </c>
      <c r="B57" s="69">
        <v>3.1</v>
      </c>
      <c r="C57" s="69">
        <v>3</v>
      </c>
      <c r="D57" s="70"/>
      <c r="E57" s="70">
        <v>3.1876600000000002</v>
      </c>
      <c r="G57" s="87">
        <v>44378</v>
      </c>
      <c r="H57" s="72">
        <v>4.5391987529373949</v>
      </c>
      <c r="I57" s="94"/>
      <c r="J57" s="94"/>
      <c r="K57"/>
    </row>
    <row r="58" spans="1:11" ht="14.45" customHeight="1">
      <c r="A58" s="68" t="s">
        <v>106</v>
      </c>
      <c r="B58" s="69">
        <v>3.5</v>
      </c>
      <c r="C58" s="69">
        <v>3</v>
      </c>
      <c r="D58" s="70"/>
      <c r="E58" s="70">
        <v>3.6931800000000004</v>
      </c>
      <c r="G58" s="87">
        <v>44409</v>
      </c>
      <c r="H58" s="72">
        <v>4.7764148554158936</v>
      </c>
      <c r="I58" s="94"/>
      <c r="J58" s="94"/>
      <c r="K58"/>
    </row>
    <row r="59" spans="1:11" ht="14.45" customHeight="1">
      <c r="A59" s="68" t="s">
        <v>107</v>
      </c>
      <c r="B59" s="69">
        <v>3.5</v>
      </c>
      <c r="C59" s="69">
        <v>3.2</v>
      </c>
      <c r="D59" s="70"/>
      <c r="E59" s="70">
        <v>3.3975599999999995</v>
      </c>
      <c r="G59" s="87">
        <v>44440</v>
      </c>
      <c r="H59" s="72">
        <v>5.3413926303044406</v>
      </c>
      <c r="I59" s="94"/>
      <c r="J59" s="94"/>
      <c r="K59"/>
    </row>
    <row r="60" spans="1:11" ht="14.45" customHeight="1">
      <c r="A60" s="68" t="s">
        <v>108</v>
      </c>
      <c r="B60" s="69">
        <v>3.5</v>
      </c>
      <c r="C60" s="69">
        <v>3.3</v>
      </c>
      <c r="D60" s="70"/>
      <c r="E60" s="70">
        <v>4.1237499999999994</v>
      </c>
      <c r="G60" s="87">
        <v>44470</v>
      </c>
      <c r="H60" s="72">
        <v>6.0259159808816491</v>
      </c>
      <c r="I60" s="94"/>
      <c r="J60" s="94"/>
      <c r="K60"/>
    </row>
    <row r="61" spans="1:11" ht="14.45" customHeight="1">
      <c r="A61" s="68" t="s">
        <v>109</v>
      </c>
      <c r="B61" s="69">
        <v>3.8</v>
      </c>
      <c r="C61" s="69">
        <v>3.5</v>
      </c>
      <c r="D61" s="69">
        <v>4</v>
      </c>
      <c r="E61" s="70">
        <v>3.9406399999999997</v>
      </c>
      <c r="G61" s="87">
        <v>44501</v>
      </c>
      <c r="H61" s="72">
        <v>6.7011794322721698</v>
      </c>
      <c r="I61" s="94"/>
      <c r="J61" s="94"/>
      <c r="K61"/>
    </row>
    <row r="62" spans="1:11" ht="14.45" customHeight="1">
      <c r="A62" s="68" t="s">
        <v>110</v>
      </c>
      <c r="B62" s="69">
        <v>3.9</v>
      </c>
      <c r="C62" s="69">
        <v>3.5</v>
      </c>
      <c r="D62" s="69">
        <v>5</v>
      </c>
      <c r="E62" s="70">
        <v>4.3183600000000002</v>
      </c>
      <c r="G62" s="87">
        <v>44531</v>
      </c>
      <c r="H62" s="72">
        <v>7.1728409259886661</v>
      </c>
      <c r="I62" s="94"/>
      <c r="J62" s="94"/>
      <c r="K62"/>
    </row>
    <row r="63" spans="1:11" ht="14.45" customHeight="1">
      <c r="A63" s="90">
        <v>22</v>
      </c>
      <c r="B63" s="69">
        <v>3.8</v>
      </c>
      <c r="C63" s="69">
        <v>3.7</v>
      </c>
      <c r="D63" s="69">
        <v>5</v>
      </c>
      <c r="E63" s="70">
        <v>3.8552699999999986</v>
      </c>
      <c r="G63" s="87">
        <v>44562</v>
      </c>
      <c r="H63" s="72">
        <v>7.7037331317188773</v>
      </c>
      <c r="I63" s="94"/>
      <c r="J63" s="94"/>
      <c r="K63"/>
    </row>
    <row r="64" spans="1:11" ht="14.45" customHeight="1">
      <c r="A64" s="68" t="s">
        <v>96</v>
      </c>
      <c r="B64" s="69">
        <v>4</v>
      </c>
      <c r="C64" s="69">
        <v>3.5</v>
      </c>
      <c r="D64" s="69">
        <v>5</v>
      </c>
      <c r="E64" s="70">
        <v>4.9204600000000003</v>
      </c>
      <c r="G64" s="87">
        <v>44593</v>
      </c>
      <c r="H64" s="72">
        <v>7.8155724382022811</v>
      </c>
      <c r="I64" s="94"/>
      <c r="J64" s="94"/>
      <c r="K64"/>
    </row>
    <row r="65" spans="1:11" ht="14.45" customHeight="1">
      <c r="A65" s="68" t="s">
        <v>97</v>
      </c>
      <c r="B65" s="69">
        <v>4</v>
      </c>
      <c r="C65" s="69">
        <v>3.7</v>
      </c>
      <c r="D65" s="69">
        <v>5</v>
      </c>
      <c r="E65" s="70">
        <v>4.4469799999999999</v>
      </c>
      <c r="G65" s="87">
        <v>44621</v>
      </c>
      <c r="H65" s="72">
        <v>9.4043689189892348</v>
      </c>
      <c r="I65" s="96"/>
      <c r="J65" s="94"/>
      <c r="K65"/>
    </row>
    <row r="66" spans="1:11" ht="14.45" customHeight="1">
      <c r="A66" s="68" t="s">
        <v>99</v>
      </c>
      <c r="B66" s="69">
        <v>4.5</v>
      </c>
      <c r="C66" s="69">
        <v>3.7</v>
      </c>
      <c r="D66" s="69">
        <v>6</v>
      </c>
      <c r="E66" s="70">
        <v>4.9059699999999991</v>
      </c>
      <c r="G66" s="87">
        <v>44652</v>
      </c>
      <c r="H66" s="72">
        <v>10.517528515550211</v>
      </c>
      <c r="I66" s="96"/>
      <c r="J66" s="94"/>
      <c r="K66"/>
    </row>
    <row r="67" spans="1:11" ht="14.45" customHeight="1">
      <c r="A67" s="68" t="s">
        <v>102</v>
      </c>
      <c r="B67" s="69">
        <v>4.5</v>
      </c>
      <c r="C67" s="69">
        <v>3.7</v>
      </c>
      <c r="D67" s="69">
        <v>6</v>
      </c>
      <c r="E67" s="70">
        <v>4.9523999999999999</v>
      </c>
      <c r="G67" s="87">
        <v>44682</v>
      </c>
      <c r="H67" s="72">
        <v>11.542805253904945</v>
      </c>
      <c r="I67" s="96"/>
      <c r="J67" s="94"/>
      <c r="K67"/>
    </row>
    <row r="68" spans="1:11" ht="14.45" customHeight="1">
      <c r="A68" s="68" t="s">
        <v>104</v>
      </c>
      <c r="B68" s="69">
        <v>4.5</v>
      </c>
      <c r="C68" s="69">
        <v>3.6</v>
      </c>
      <c r="D68" s="69">
        <v>7</v>
      </c>
      <c r="E68" s="70">
        <v>4.5026299999999999</v>
      </c>
      <c r="G68" s="87">
        <v>44713</v>
      </c>
      <c r="H68" s="72">
        <v>12.493397777806649</v>
      </c>
      <c r="I68" s="96"/>
      <c r="J68" s="94"/>
      <c r="K68"/>
    </row>
    <row r="69" spans="1:11" ht="14.45" customHeight="1">
      <c r="A69" s="68" t="s">
        <v>105</v>
      </c>
      <c r="B69" s="69">
        <v>4.5999999999999996</v>
      </c>
      <c r="C69" s="69">
        <v>4</v>
      </c>
      <c r="D69" s="69">
        <v>7</v>
      </c>
      <c r="E69" s="70">
        <v>5.4947100000000004</v>
      </c>
      <c r="G69" s="87">
        <v>44743</v>
      </c>
      <c r="H69" s="72">
        <v>13.124728890210719</v>
      </c>
      <c r="I69" s="96"/>
      <c r="J69" s="94"/>
      <c r="K69"/>
    </row>
    <row r="70" spans="1:11" ht="14.45" customHeight="1">
      <c r="A70" s="68" t="s">
        <v>106</v>
      </c>
      <c r="B70" s="69">
        <v>4.75</v>
      </c>
      <c r="C70" s="69">
        <v>4</v>
      </c>
      <c r="D70" s="69">
        <v>7</v>
      </c>
      <c r="E70" s="70">
        <v>5.7407999999999992</v>
      </c>
      <c r="G70" s="87">
        <v>44774</v>
      </c>
      <c r="H70" s="72">
        <v>14.084661866681628</v>
      </c>
      <c r="I70" s="96"/>
      <c r="J70" s="94"/>
      <c r="K70"/>
    </row>
    <row r="71" spans="1:11" ht="14.45" customHeight="1">
      <c r="A71" s="68" t="s">
        <v>107</v>
      </c>
      <c r="B71" s="69">
        <v>5</v>
      </c>
      <c r="C71" s="69">
        <v>3.8</v>
      </c>
      <c r="D71" s="69">
        <v>7</v>
      </c>
      <c r="E71" s="70">
        <v>5.3202799999999995</v>
      </c>
      <c r="G71" s="87">
        <v>44805</v>
      </c>
      <c r="H71" s="72">
        <v>13.731331715697621</v>
      </c>
      <c r="I71" s="96"/>
      <c r="J71" s="94"/>
      <c r="K71"/>
    </row>
    <row r="72" spans="1:11" ht="14.45" customHeight="1">
      <c r="A72" s="68" t="s">
        <v>108</v>
      </c>
      <c r="B72" s="70">
        <v>4.5</v>
      </c>
      <c r="C72" s="70">
        <v>3.9</v>
      </c>
      <c r="D72" s="69">
        <v>7</v>
      </c>
      <c r="E72" s="70">
        <v>4.7143099999999993</v>
      </c>
      <c r="G72" s="87">
        <v>44835</v>
      </c>
      <c r="H72" s="72">
        <v>12.806637033764034</v>
      </c>
      <c r="I72" s="96"/>
      <c r="J72" s="94"/>
      <c r="K72"/>
    </row>
    <row r="73" spans="1:11" ht="14.45" customHeight="1">
      <c r="A73" s="68" t="s">
        <v>109</v>
      </c>
      <c r="B73" s="70">
        <v>4.4000000000000004</v>
      </c>
      <c r="C73" s="70">
        <v>3.5</v>
      </c>
      <c r="D73" s="69">
        <v>6</v>
      </c>
      <c r="E73" s="70">
        <v>3.8903300000000001</v>
      </c>
      <c r="G73" s="87">
        <v>44866</v>
      </c>
      <c r="H73" s="72">
        <v>13.341456857055874</v>
      </c>
      <c r="I73" s="96"/>
      <c r="J73" s="94"/>
      <c r="K73"/>
    </row>
    <row r="74" spans="1:11" ht="14.45" customHeight="1">
      <c r="A74" s="68" t="s">
        <v>110</v>
      </c>
      <c r="B74" s="70">
        <v>3.4</v>
      </c>
      <c r="C74" s="70">
        <v>3.5</v>
      </c>
      <c r="D74" s="69">
        <v>6</v>
      </c>
      <c r="E74" s="70">
        <v>3.2265799999999998</v>
      </c>
      <c r="G74" s="87">
        <v>44896</v>
      </c>
      <c r="H74" s="72">
        <v>12.781654141209955</v>
      </c>
      <c r="I74" s="96"/>
      <c r="J74" s="94"/>
      <c r="K74"/>
    </row>
    <row r="75" spans="1:11" ht="14.45" customHeight="1">
      <c r="A75" s="90">
        <v>23</v>
      </c>
      <c r="B75" s="70">
        <v>3.5</v>
      </c>
      <c r="C75" s="70">
        <v>3.3</v>
      </c>
      <c r="D75" s="69">
        <v>5</v>
      </c>
      <c r="E75" s="70">
        <v>3.9034199999999997</v>
      </c>
      <c r="G75" s="87">
        <v>44927</v>
      </c>
      <c r="H75" s="72">
        <v>12.340335861747391</v>
      </c>
      <c r="I75" s="96"/>
      <c r="J75" s="94"/>
      <c r="K75"/>
    </row>
    <row r="76" spans="1:11" ht="14.45" customHeight="1">
      <c r="A76" s="68" t="s">
        <v>96</v>
      </c>
      <c r="B76" s="70">
        <v>3.5</v>
      </c>
      <c r="C76" s="70">
        <v>3.2</v>
      </c>
      <c r="D76" s="69">
        <v>5</v>
      </c>
      <c r="E76" s="70">
        <v>3.5929600000000002</v>
      </c>
      <c r="G76" s="87">
        <v>44958</v>
      </c>
      <c r="H76" s="72">
        <v>12.313190414202978</v>
      </c>
      <c r="I76" s="96"/>
      <c r="J76" s="94"/>
      <c r="K76"/>
    </row>
    <row r="77" spans="1:11" ht="14.45" customHeight="1">
      <c r="A77" s="68" t="s">
        <v>97</v>
      </c>
      <c r="B77" s="70">
        <v>3.5</v>
      </c>
      <c r="C77" s="70">
        <v>3</v>
      </c>
      <c r="D77" s="69">
        <v>5</v>
      </c>
      <c r="E77" s="70">
        <v>4.1151499999999999</v>
      </c>
      <c r="G77" s="87">
        <v>44986</v>
      </c>
      <c r="H77" s="72">
        <v>11.068211745034688</v>
      </c>
      <c r="I77" s="96"/>
      <c r="J77" s="94"/>
      <c r="K77"/>
    </row>
    <row r="78" spans="1:11" ht="14.45" customHeight="1">
      <c r="A78" s="68" t="s">
        <v>99</v>
      </c>
      <c r="B78" s="70">
        <v>3.4</v>
      </c>
      <c r="C78" s="70">
        <v>3</v>
      </c>
      <c r="D78" s="69">
        <v>5</v>
      </c>
      <c r="E78" s="70">
        <v>3.35154</v>
      </c>
      <c r="G78" s="87">
        <v>45017</v>
      </c>
      <c r="H78" s="72">
        <v>9.8243362624495774</v>
      </c>
      <c r="I78" s="96"/>
      <c r="J78" s="94"/>
      <c r="K78"/>
    </row>
    <row r="79" spans="1:11" ht="14.45" customHeight="1">
      <c r="A79" s="68" t="s">
        <v>102</v>
      </c>
      <c r="B79" s="70">
        <v>3.2</v>
      </c>
      <c r="C79" s="70">
        <v>3</v>
      </c>
      <c r="D79" s="69">
        <v>5</v>
      </c>
      <c r="E79" s="70">
        <v>3.2687900000000001</v>
      </c>
      <c r="G79" s="87">
        <v>45047</v>
      </c>
      <c r="H79" s="72">
        <v>8.872233047603288</v>
      </c>
      <c r="I79" s="96"/>
      <c r="J79" s="94"/>
      <c r="K79"/>
    </row>
    <row r="80" spans="1:11" ht="14.45" customHeight="1">
      <c r="A80" s="68" t="s">
        <v>104</v>
      </c>
      <c r="B80" s="70">
        <v>3</v>
      </c>
      <c r="C80" s="70">
        <v>3</v>
      </c>
      <c r="D80" s="69">
        <v>5</v>
      </c>
      <c r="E80" s="70">
        <v>2.7747400000000004</v>
      </c>
      <c r="G80" s="87">
        <v>45078</v>
      </c>
      <c r="H80" s="72">
        <v>7.4005333709026218</v>
      </c>
      <c r="I80" s="93"/>
      <c r="J80" s="94"/>
      <c r="K80"/>
    </row>
    <row r="81" spans="1:11" ht="14.45" customHeight="1">
      <c r="A81" s="68" t="s">
        <v>105</v>
      </c>
      <c r="B81" s="70">
        <v>3</v>
      </c>
      <c r="C81" s="70">
        <v>3</v>
      </c>
      <c r="D81" s="69">
        <v>4.5</v>
      </c>
      <c r="E81" s="70">
        <v>2.3939900000000001</v>
      </c>
      <c r="G81" s="87">
        <v>45108</v>
      </c>
      <c r="H81" s="72">
        <v>6.0706596147168739</v>
      </c>
      <c r="I81" s="93"/>
      <c r="J81" s="94"/>
      <c r="K81"/>
    </row>
    <row r="82" spans="1:11" ht="14.45" customHeight="1">
      <c r="A82" s="68" t="s">
        <v>106</v>
      </c>
      <c r="B82" s="70">
        <v>3</v>
      </c>
      <c r="C82" s="70">
        <v>3</v>
      </c>
      <c r="D82" s="69">
        <v>4</v>
      </c>
      <c r="E82" s="70">
        <v>2.5592899999999998</v>
      </c>
      <c r="G82" s="87">
        <v>45139</v>
      </c>
      <c r="H82" s="72">
        <v>4.9251310514467121</v>
      </c>
      <c r="I82" s="96"/>
      <c r="J82" s="94"/>
      <c r="K82"/>
    </row>
    <row r="83" spans="1:11" ht="14.45" customHeight="1">
      <c r="A83" s="68" t="s">
        <v>107</v>
      </c>
      <c r="B83" s="70">
        <v>3</v>
      </c>
      <c r="C83" s="70">
        <v>3</v>
      </c>
      <c r="D83" s="69">
        <v>4</v>
      </c>
      <c r="E83" s="70">
        <v>2.8790800000000005</v>
      </c>
      <c r="G83" s="87">
        <v>45170</v>
      </c>
      <c r="H83" s="72">
        <v>4.6869637440040322</v>
      </c>
      <c r="I83" s="96"/>
      <c r="J83" s="94"/>
      <c r="K83"/>
    </row>
    <row r="84" spans="1:11" ht="14.45" customHeight="1">
      <c r="A84" s="68" t="s">
        <v>108</v>
      </c>
      <c r="B84" s="70">
        <v>3</v>
      </c>
      <c r="C84" s="70">
        <v>3</v>
      </c>
      <c r="D84" s="69">
        <v>4</v>
      </c>
      <c r="E84" s="70">
        <v>2.8396600000000003</v>
      </c>
      <c r="G84" s="87">
        <v>45200</v>
      </c>
      <c r="H84" s="72">
        <v>4.4535305936434639</v>
      </c>
      <c r="I84" s="94"/>
      <c r="J84" s="94"/>
      <c r="K84"/>
    </row>
    <row r="85" spans="1:11" ht="14.45" customHeight="1">
      <c r="A85" s="68" t="s">
        <v>109</v>
      </c>
      <c r="B85" s="70">
        <v>2.9</v>
      </c>
      <c r="C85" s="70">
        <v>3</v>
      </c>
      <c r="D85" s="69">
        <v>4</v>
      </c>
      <c r="E85" s="70">
        <v>2.8004199999999999</v>
      </c>
      <c r="G85" s="87">
        <v>45231</v>
      </c>
      <c r="H85" s="72">
        <v>4.2156180916969106</v>
      </c>
      <c r="I85" s="94"/>
      <c r="J85" s="94"/>
      <c r="K85"/>
    </row>
    <row r="86" spans="1:11" ht="14.45" customHeight="1">
      <c r="A86" s="68" t="s">
        <v>110</v>
      </c>
      <c r="B86" s="97">
        <v>3</v>
      </c>
      <c r="C86" s="97">
        <v>3</v>
      </c>
      <c r="D86" s="98">
        <v>4</v>
      </c>
      <c r="E86" s="99">
        <v>2.8407999999999998</v>
      </c>
      <c r="G86" s="87">
        <v>45261</v>
      </c>
      <c r="H86" s="72">
        <v>3.3745005933886887</v>
      </c>
      <c r="I86" s="96"/>
      <c r="J86" s="94"/>
      <c r="K86"/>
    </row>
    <row r="87" spans="1:11" ht="14.45" customHeight="1">
      <c r="A87" s="90">
        <v>24</v>
      </c>
      <c r="B87" s="70">
        <v>2.9000000000000004</v>
      </c>
      <c r="C87" s="70">
        <v>3</v>
      </c>
      <c r="D87" s="69">
        <v>4</v>
      </c>
      <c r="E87" s="99">
        <v>2.6316600000000001</v>
      </c>
      <c r="G87" s="87">
        <v>45292</v>
      </c>
      <c r="H87" s="72">
        <v>3.2344521719695365</v>
      </c>
      <c r="I87" s="96"/>
      <c r="J87" s="94"/>
      <c r="K87"/>
    </row>
    <row r="88" spans="1:11" ht="14.45" customHeight="1">
      <c r="A88" s="68" t="s">
        <v>96</v>
      </c>
      <c r="B88" s="97">
        <v>3</v>
      </c>
      <c r="C88" s="97">
        <v>3</v>
      </c>
      <c r="D88" s="98">
        <v>4</v>
      </c>
      <c r="E88" s="99">
        <v>3.00793</v>
      </c>
      <c r="G88" s="87">
        <v>45323</v>
      </c>
      <c r="H88" s="72">
        <v>3.5666573376755224</v>
      </c>
      <c r="I88" s="93"/>
      <c r="J88" s="94"/>
      <c r="K88"/>
    </row>
    <row r="89" spans="1:11">
      <c r="A89" s="68" t="s">
        <v>97</v>
      </c>
      <c r="B89" s="97">
        <v>3</v>
      </c>
      <c r="C89" s="97">
        <v>3</v>
      </c>
      <c r="D89" s="98"/>
      <c r="E89" s="97">
        <v>2.7510500000000002</v>
      </c>
      <c r="G89" s="87">
        <v>45352</v>
      </c>
      <c r="H89" s="93"/>
      <c r="I89" s="94">
        <v>3.2320152481812414</v>
      </c>
      <c r="J89" s="94">
        <v>3.3365239302411567</v>
      </c>
      <c r="K89"/>
    </row>
    <row r="90" spans="1:11">
      <c r="G90" s="87">
        <v>45383</v>
      </c>
      <c r="H90" s="93"/>
      <c r="I90" s="94">
        <v>3.2704212592337143</v>
      </c>
      <c r="J90" s="94">
        <v>3.2352312221287036</v>
      </c>
      <c r="K90"/>
    </row>
    <row r="91" spans="1:11">
      <c r="G91" s="87">
        <v>45413</v>
      </c>
      <c r="H91" s="93"/>
      <c r="I91" s="93"/>
      <c r="J91" s="94">
        <v>3.1838675479839225</v>
      </c>
      <c r="K91"/>
    </row>
    <row r="92" spans="1:11">
      <c r="G92" s="87">
        <v>45444</v>
      </c>
      <c r="H92" s="93"/>
      <c r="I92" s="93"/>
      <c r="J92" s="94">
        <v>3.6663778096325217</v>
      </c>
      <c r="K92"/>
    </row>
    <row r="93" spans="1:11">
      <c r="G93" s="87">
        <v>45474</v>
      </c>
      <c r="H93" s="93"/>
      <c r="I93" s="93"/>
      <c r="J93" s="94">
        <v>3.9298276800693088</v>
      </c>
      <c r="K93"/>
    </row>
    <row r="94" spans="1:11">
      <c r="G94" s="87">
        <v>45505</v>
      </c>
      <c r="H94" s="93"/>
      <c r="I94" s="93"/>
      <c r="J94" s="94">
        <v>3.9910300660664291</v>
      </c>
      <c r="K94"/>
    </row>
    <row r="95" spans="1:11">
      <c r="G95" s="87">
        <v>45536</v>
      </c>
      <c r="H95" s="93"/>
      <c r="I95" s="93"/>
      <c r="J95" s="94">
        <v>3.7407427553682595</v>
      </c>
      <c r="K95"/>
    </row>
    <row r="96" spans="1:11">
      <c r="G96" s="87">
        <v>45566</v>
      </c>
      <c r="H96" s="93"/>
      <c r="I96" s="93"/>
      <c r="J96" s="94">
        <v>3.8498368222623611</v>
      </c>
      <c r="K96"/>
    </row>
    <row r="97" spans="7:11">
      <c r="G97" s="87">
        <v>45597</v>
      </c>
      <c r="H97" s="93"/>
      <c r="I97" s="93"/>
      <c r="J97" s="94">
        <v>3.2065765912284974</v>
      </c>
      <c r="K97"/>
    </row>
    <row r="98" spans="7:11">
      <c r="G98" s="87">
        <v>45627</v>
      </c>
      <c r="H98" s="93"/>
      <c r="I98" s="96">
        <v>3.5</v>
      </c>
      <c r="J98" s="94">
        <v>3.6885457782976943</v>
      </c>
      <c r="K98"/>
    </row>
    <row r="99" spans="7:11">
      <c r="K99"/>
    </row>
    <row r="100" spans="7:11">
      <c r="K100"/>
    </row>
    <row r="101" spans="7:11">
      <c r="K101"/>
    </row>
    <row r="102" spans="7:11">
      <c r="K102"/>
    </row>
    <row r="103" spans="7:11">
      <c r="G103" s="100"/>
      <c r="H103"/>
      <c r="I103"/>
      <c r="K103"/>
    </row>
    <row r="104" spans="7:11">
      <c r="G104" s="100"/>
      <c r="H104"/>
      <c r="I104"/>
      <c r="K104"/>
    </row>
    <row r="105" spans="7:11">
      <c r="G105"/>
      <c r="H105"/>
      <c r="I105"/>
    </row>
    <row r="106" spans="7:11">
      <c r="G106"/>
      <c r="H106"/>
      <c r="I106"/>
    </row>
    <row r="107" spans="7:11">
      <c r="G107"/>
      <c r="H107"/>
      <c r="I107"/>
    </row>
    <row r="108" spans="7:11">
      <c r="G108"/>
      <c r="H108"/>
      <c r="I108"/>
    </row>
    <row r="109" spans="7:11">
      <c r="G109"/>
      <c r="H109"/>
      <c r="I109"/>
      <c r="J109" s="8"/>
    </row>
    <row r="110" spans="7:11">
      <c r="G110"/>
      <c r="H110"/>
      <c r="I110"/>
      <c r="J110" s="8"/>
    </row>
    <row r="111" spans="7:11">
      <c r="G111"/>
      <c r="H111"/>
      <c r="I111"/>
      <c r="J111"/>
    </row>
    <row r="112" spans="7:11">
      <c r="G112"/>
      <c r="H112"/>
      <c r="I112"/>
      <c r="J112"/>
    </row>
    <row r="113" spans="7:11">
      <c r="G113"/>
      <c r="H113"/>
      <c r="I113"/>
      <c r="J113"/>
    </row>
    <row r="114" spans="7:11">
      <c r="G114"/>
      <c r="H114"/>
      <c r="I114"/>
      <c r="J114"/>
    </row>
    <row r="115" spans="7:11">
      <c r="G115"/>
      <c r="H115"/>
      <c r="I115"/>
      <c r="J115"/>
    </row>
    <row r="116" spans="7:11">
      <c r="G116"/>
      <c r="H116"/>
      <c r="I116"/>
      <c r="J116"/>
    </row>
    <row r="117" spans="7:11">
      <c r="G117"/>
      <c r="H117"/>
      <c r="I117"/>
      <c r="J117"/>
    </row>
    <row r="118" spans="7:11">
      <c r="G118"/>
      <c r="H118"/>
      <c r="I118"/>
      <c r="J118"/>
    </row>
    <row r="121" spans="7:11">
      <c r="K121"/>
    </row>
    <row r="122" spans="7:11">
      <c r="K122"/>
    </row>
    <row r="123" spans="7:11">
      <c r="K123"/>
    </row>
    <row r="124" spans="7:11">
      <c r="K124"/>
    </row>
    <row r="125" spans="7:11">
      <c r="K125"/>
    </row>
    <row r="126" spans="7:11">
      <c r="K126"/>
    </row>
    <row r="127" spans="7:11">
      <c r="K127"/>
    </row>
    <row r="128" spans="7:11">
      <c r="K128"/>
    </row>
    <row r="129" spans="11:11">
      <c r="K129"/>
    </row>
    <row r="130" spans="11:11">
      <c r="K130"/>
    </row>
  </sheetData>
  <mergeCells count="1">
    <mergeCell ref="L21:S24"/>
  </mergeCells>
  <conditionalFormatting sqref="A39">
    <cfRule type="expression" dxfId="0" priority="1" stopIfTrue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003F2-DC1D-4292-A704-C680248532F5}">
  <dimension ref="A1:O112"/>
  <sheetViews>
    <sheetView workbookViewId="0">
      <selection activeCell="L27" sqref="L27"/>
    </sheetView>
  </sheetViews>
  <sheetFormatPr baseColWidth="10" defaultColWidth="11.42578125" defaultRowHeight="15"/>
  <cols>
    <col min="1" max="16384" width="11.42578125" style="45"/>
  </cols>
  <sheetData>
    <row r="1" spans="1:12">
      <c r="A1" s="117"/>
      <c r="B1" s="153" t="s">
        <v>125</v>
      </c>
      <c r="C1" s="153"/>
      <c r="D1" s="153"/>
      <c r="E1" s="153"/>
      <c r="F1" s="153" t="s">
        <v>126</v>
      </c>
      <c r="G1" s="153"/>
      <c r="H1" s="153"/>
      <c r="I1" s="153"/>
    </row>
    <row r="2" spans="1:12">
      <c r="A2" s="117"/>
      <c r="B2" s="118" t="s">
        <v>65</v>
      </c>
      <c r="C2" s="118" t="s">
        <v>67</v>
      </c>
      <c r="D2" s="118" t="s">
        <v>68</v>
      </c>
      <c r="E2" s="118" t="s">
        <v>132</v>
      </c>
      <c r="F2" s="118" t="s">
        <v>65</v>
      </c>
      <c r="G2" s="118" t="s">
        <v>67</v>
      </c>
      <c r="H2" s="118" t="s">
        <v>68</v>
      </c>
      <c r="I2" s="118" t="s">
        <v>132</v>
      </c>
    </row>
    <row r="3" spans="1:12">
      <c r="A3" s="119">
        <v>42035</v>
      </c>
      <c r="B3" s="116">
        <v>7.14</v>
      </c>
      <c r="C3" s="116">
        <v>3.82</v>
      </c>
      <c r="D3" s="116">
        <v>3.07</v>
      </c>
      <c r="E3" s="116">
        <v>3.07</v>
      </c>
      <c r="F3" s="116">
        <v>7.15</v>
      </c>
      <c r="G3" s="116">
        <v>3.24</v>
      </c>
      <c r="H3" s="116">
        <v>2.34</v>
      </c>
      <c r="I3" s="116">
        <v>2.48</v>
      </c>
    </row>
    <row r="4" spans="1:12">
      <c r="A4" s="119">
        <v>42063</v>
      </c>
      <c r="B4" s="116">
        <v>7.7</v>
      </c>
      <c r="C4" s="116">
        <v>4.3600000000000003</v>
      </c>
      <c r="D4" s="116">
        <v>3</v>
      </c>
      <c r="E4" s="116">
        <v>2.77</v>
      </c>
      <c r="F4" s="116">
        <v>7.27</v>
      </c>
      <c r="G4" s="116">
        <v>3.41</v>
      </c>
      <c r="H4" s="116">
        <v>2.4</v>
      </c>
      <c r="I4" s="116">
        <v>2.4500000000000002</v>
      </c>
    </row>
    <row r="5" spans="1:12">
      <c r="A5" s="119">
        <v>42094</v>
      </c>
      <c r="B5" s="116">
        <v>8.1300000000000008</v>
      </c>
      <c r="C5" s="116">
        <v>4.5599999999999996</v>
      </c>
      <c r="D5" s="116">
        <v>3.14</v>
      </c>
      <c r="E5" s="116">
        <v>3.02</v>
      </c>
      <c r="F5" s="116">
        <v>8.08</v>
      </c>
      <c r="G5" s="116">
        <v>3.47</v>
      </c>
      <c r="H5" s="116">
        <v>2.4500000000000002</v>
      </c>
      <c r="I5" s="116">
        <v>2.58</v>
      </c>
      <c r="L5" s="120" t="s">
        <v>128</v>
      </c>
    </row>
    <row r="6" spans="1:12">
      <c r="A6" s="119">
        <v>42124</v>
      </c>
      <c r="B6" s="116">
        <v>8.17</v>
      </c>
      <c r="C6" s="116">
        <v>4.6399999999999997</v>
      </c>
      <c r="D6" s="116">
        <v>3.06</v>
      </c>
      <c r="E6" s="116">
        <v>3.02</v>
      </c>
      <c r="F6" s="116">
        <v>8.33</v>
      </c>
      <c r="G6" s="116">
        <v>3.57</v>
      </c>
      <c r="H6" s="116">
        <v>2.31</v>
      </c>
      <c r="I6" s="116">
        <v>2.74</v>
      </c>
      <c r="L6" s="42" t="s">
        <v>129</v>
      </c>
    </row>
    <row r="7" spans="1:12">
      <c r="A7" s="119">
        <v>42155</v>
      </c>
      <c r="B7" s="116">
        <v>8.4700000000000006</v>
      </c>
      <c r="C7" s="116">
        <v>4.41</v>
      </c>
      <c r="D7" s="116">
        <v>2.88</v>
      </c>
      <c r="E7" s="116">
        <v>3.37</v>
      </c>
      <c r="F7" s="116">
        <v>8.41</v>
      </c>
      <c r="G7" s="116">
        <v>3.8</v>
      </c>
      <c r="H7" s="116">
        <v>2.33</v>
      </c>
      <c r="I7" s="116">
        <v>2.84</v>
      </c>
      <c r="L7" s="121" t="s">
        <v>133</v>
      </c>
    </row>
    <row r="8" spans="1:12">
      <c r="A8" s="119">
        <v>42185</v>
      </c>
      <c r="B8" s="116">
        <v>8.89</v>
      </c>
      <c r="C8" s="116">
        <v>4.42</v>
      </c>
      <c r="D8" s="116">
        <v>2.87</v>
      </c>
      <c r="E8" s="116">
        <v>3.54</v>
      </c>
      <c r="F8" s="116">
        <v>8.61</v>
      </c>
      <c r="G8" s="116">
        <v>3.8</v>
      </c>
      <c r="H8" s="116">
        <v>2.33</v>
      </c>
      <c r="I8" s="116">
        <v>3</v>
      </c>
      <c r="L8" s="121" t="s">
        <v>103</v>
      </c>
    </row>
    <row r="9" spans="1:12">
      <c r="A9" s="119">
        <v>42216</v>
      </c>
      <c r="B9" s="116">
        <v>9.56</v>
      </c>
      <c r="C9" s="116">
        <v>4.46</v>
      </c>
      <c r="D9" s="116">
        <v>2.74</v>
      </c>
      <c r="E9" s="116">
        <v>3.56</v>
      </c>
      <c r="F9" s="116">
        <v>9.17</v>
      </c>
      <c r="G9" s="116">
        <v>4.04</v>
      </c>
      <c r="H9" s="116">
        <v>2.31</v>
      </c>
      <c r="I9" s="116">
        <v>3.36</v>
      </c>
    </row>
    <row r="10" spans="1:12">
      <c r="A10" s="119">
        <v>42247</v>
      </c>
      <c r="B10" s="116">
        <v>9.5299999999999994</v>
      </c>
      <c r="C10" s="116">
        <v>4.74</v>
      </c>
      <c r="D10" s="116">
        <v>2.59</v>
      </c>
      <c r="E10" s="116">
        <v>4.04</v>
      </c>
      <c r="F10" s="116">
        <v>9.06</v>
      </c>
      <c r="G10" s="116">
        <v>4.2300000000000004</v>
      </c>
      <c r="H10" s="116">
        <v>2.2999999999999998</v>
      </c>
      <c r="I10" s="116">
        <v>3.48</v>
      </c>
    </row>
    <row r="11" spans="1:12">
      <c r="A11" s="119">
        <v>42277</v>
      </c>
      <c r="B11" s="116">
        <v>9.49</v>
      </c>
      <c r="C11" s="116">
        <v>5.35</v>
      </c>
      <c r="D11" s="116">
        <v>2.52</v>
      </c>
      <c r="E11" s="116">
        <v>3.9</v>
      </c>
      <c r="F11" s="116">
        <v>9.06</v>
      </c>
      <c r="G11" s="116">
        <v>4.5999999999999996</v>
      </c>
      <c r="H11" s="116">
        <v>2.38</v>
      </c>
      <c r="I11" s="116">
        <v>3.45</v>
      </c>
    </row>
    <row r="12" spans="1:12">
      <c r="A12" s="119">
        <v>42308</v>
      </c>
      <c r="B12" s="116">
        <v>9.93</v>
      </c>
      <c r="C12" s="116">
        <v>5.89</v>
      </c>
      <c r="D12" s="116">
        <v>2.48</v>
      </c>
      <c r="E12" s="116">
        <v>3.66</v>
      </c>
      <c r="F12" s="116">
        <v>9.19</v>
      </c>
      <c r="G12" s="116">
        <v>4.8</v>
      </c>
      <c r="H12" s="116">
        <v>2.4700000000000002</v>
      </c>
      <c r="I12" s="116">
        <v>3.46</v>
      </c>
    </row>
    <row r="13" spans="1:12">
      <c r="A13" s="119">
        <v>42338</v>
      </c>
      <c r="B13" s="116">
        <v>10.48</v>
      </c>
      <c r="C13" s="116">
        <v>6.39</v>
      </c>
      <c r="D13" s="116">
        <v>2.21</v>
      </c>
      <c r="E13" s="116">
        <v>4.17</v>
      </c>
      <c r="F13" s="116">
        <v>9.41</v>
      </c>
      <c r="G13" s="116">
        <v>5.12</v>
      </c>
      <c r="H13" s="116">
        <v>2.34</v>
      </c>
      <c r="I13" s="116">
        <v>3.46</v>
      </c>
    </row>
    <row r="14" spans="1:12">
      <c r="A14" s="119">
        <v>42369</v>
      </c>
      <c r="B14" s="116">
        <v>10.67</v>
      </c>
      <c r="C14" s="116">
        <v>6.77</v>
      </c>
      <c r="D14" s="116">
        <v>2.13</v>
      </c>
      <c r="E14" s="116">
        <v>4.4000000000000004</v>
      </c>
      <c r="F14" s="116">
        <v>9.44</v>
      </c>
      <c r="G14" s="116">
        <v>5.25</v>
      </c>
      <c r="H14" s="116">
        <v>2.41</v>
      </c>
      <c r="I14" s="116">
        <v>3.49</v>
      </c>
    </row>
    <row r="15" spans="1:12">
      <c r="A15" s="119">
        <v>42400</v>
      </c>
      <c r="B15" s="116">
        <v>10.71</v>
      </c>
      <c r="C15" s="116">
        <v>7.45</v>
      </c>
      <c r="D15" s="116">
        <v>2.61</v>
      </c>
      <c r="E15" s="116">
        <v>4.6100000000000003</v>
      </c>
      <c r="F15" s="116">
        <v>9.19</v>
      </c>
      <c r="G15" s="116">
        <v>5.68</v>
      </c>
      <c r="H15" s="116">
        <v>2.64</v>
      </c>
      <c r="I15" s="116">
        <v>3.42</v>
      </c>
    </row>
    <row r="16" spans="1:12">
      <c r="A16" s="119">
        <v>42429</v>
      </c>
      <c r="B16" s="116">
        <v>10.36</v>
      </c>
      <c r="C16" s="116">
        <v>7.59</v>
      </c>
      <c r="D16" s="116">
        <v>2.87</v>
      </c>
      <c r="E16" s="116">
        <v>4.47</v>
      </c>
      <c r="F16" s="116">
        <v>9.15</v>
      </c>
      <c r="G16" s="116">
        <v>6.01</v>
      </c>
      <c r="H16" s="116">
        <v>2.66</v>
      </c>
      <c r="I16" s="116">
        <v>3.79</v>
      </c>
    </row>
    <row r="17" spans="1:15">
      <c r="A17" s="119">
        <v>42460</v>
      </c>
      <c r="B17" s="116">
        <v>9.39</v>
      </c>
      <c r="C17" s="116">
        <v>7.98</v>
      </c>
      <c r="D17" s="116">
        <v>2.6</v>
      </c>
      <c r="E17" s="116">
        <v>4.3</v>
      </c>
      <c r="F17" s="116">
        <v>7.95</v>
      </c>
      <c r="G17" s="116">
        <v>6.35</v>
      </c>
      <c r="H17" s="116">
        <v>2.76</v>
      </c>
      <c r="I17" s="116">
        <v>3.58</v>
      </c>
    </row>
    <row r="18" spans="1:15">
      <c r="A18" s="119">
        <v>42490</v>
      </c>
      <c r="B18" s="116">
        <v>9.2799999999999994</v>
      </c>
      <c r="C18" s="116">
        <v>7.93</v>
      </c>
      <c r="D18" s="116">
        <v>2.54</v>
      </c>
      <c r="E18" s="116">
        <v>3.91</v>
      </c>
      <c r="F18" s="116">
        <v>7.85</v>
      </c>
      <c r="G18" s="116">
        <v>6.18</v>
      </c>
      <c r="H18" s="116">
        <v>2.83</v>
      </c>
      <c r="I18" s="116">
        <v>3.25</v>
      </c>
    </row>
    <row r="19" spans="1:15">
      <c r="A19" s="119">
        <v>42521</v>
      </c>
      <c r="B19" s="116">
        <v>9.32</v>
      </c>
      <c r="C19" s="116">
        <v>8.1999999999999993</v>
      </c>
      <c r="D19" s="116">
        <v>2.6</v>
      </c>
      <c r="E19" s="116">
        <v>3.54</v>
      </c>
      <c r="F19" s="116">
        <v>8.23</v>
      </c>
      <c r="G19" s="116">
        <v>6.27</v>
      </c>
      <c r="H19" s="116">
        <v>2.93</v>
      </c>
      <c r="I19" s="116">
        <v>3.33</v>
      </c>
    </row>
    <row r="20" spans="1:15">
      <c r="A20" s="119">
        <v>42551</v>
      </c>
      <c r="B20" s="116">
        <v>8.84</v>
      </c>
      <c r="C20" s="116">
        <v>8.6</v>
      </c>
      <c r="D20" s="116">
        <v>2.54</v>
      </c>
      <c r="E20" s="116">
        <v>3.34</v>
      </c>
      <c r="F20" s="116">
        <v>7.7</v>
      </c>
      <c r="G20" s="116">
        <v>6.51</v>
      </c>
      <c r="H20" s="116">
        <v>2.97</v>
      </c>
      <c r="I20" s="116">
        <v>3.28</v>
      </c>
    </row>
    <row r="21" spans="1:15">
      <c r="A21" s="119">
        <v>42582</v>
      </c>
      <c r="B21" s="116">
        <v>8.74</v>
      </c>
      <c r="C21" s="116">
        <v>8.9700000000000006</v>
      </c>
      <c r="D21" s="116">
        <v>2.65</v>
      </c>
      <c r="E21" s="116">
        <v>2.96</v>
      </c>
      <c r="F21" s="116">
        <v>7.32</v>
      </c>
      <c r="G21" s="116">
        <v>6.51</v>
      </c>
      <c r="H21" s="116">
        <v>2.97</v>
      </c>
      <c r="I21" s="116">
        <v>2.87</v>
      </c>
    </row>
    <row r="22" spans="1:15" ht="15" customHeight="1">
      <c r="A22" s="119">
        <v>42613</v>
      </c>
      <c r="B22" s="116">
        <v>8.9700000000000006</v>
      </c>
      <c r="C22" s="116">
        <v>8.1</v>
      </c>
      <c r="D22" s="116">
        <v>2.73</v>
      </c>
      <c r="E22" s="116">
        <v>2.94</v>
      </c>
      <c r="F22" s="116">
        <v>7.48</v>
      </c>
      <c r="G22" s="116">
        <v>6.42</v>
      </c>
      <c r="H22" s="116">
        <v>2.96</v>
      </c>
      <c r="I22" s="116">
        <v>2.96</v>
      </c>
      <c r="L22" s="152" t="s">
        <v>131</v>
      </c>
      <c r="M22" s="152"/>
      <c r="N22" s="152"/>
      <c r="O22" s="152"/>
    </row>
    <row r="23" spans="1:15">
      <c r="A23" s="119">
        <v>42643</v>
      </c>
      <c r="B23" s="116">
        <v>8.48</v>
      </c>
      <c r="C23" s="116">
        <v>7.27</v>
      </c>
      <c r="D23" s="116">
        <v>2.97</v>
      </c>
      <c r="E23" s="116">
        <v>3.13</v>
      </c>
      <c r="F23" s="116">
        <v>7.1</v>
      </c>
      <c r="G23" s="116">
        <v>6.28</v>
      </c>
      <c r="H23" s="116">
        <v>3.07</v>
      </c>
      <c r="I23" s="116">
        <v>3.01</v>
      </c>
      <c r="L23" s="152"/>
      <c r="M23" s="152"/>
      <c r="N23" s="152"/>
      <c r="O23" s="152"/>
    </row>
    <row r="24" spans="1:15">
      <c r="A24" s="119">
        <v>42674</v>
      </c>
      <c r="B24" s="116">
        <v>7.87</v>
      </c>
      <c r="C24" s="116">
        <v>6.48</v>
      </c>
      <c r="D24" s="116">
        <v>3.06</v>
      </c>
      <c r="E24" s="116">
        <v>3.41</v>
      </c>
      <c r="F24" s="116">
        <v>6.85</v>
      </c>
      <c r="G24" s="116">
        <v>5.97</v>
      </c>
      <c r="H24" s="116">
        <v>3.1</v>
      </c>
      <c r="I24" s="116">
        <v>3</v>
      </c>
      <c r="L24" s="105" t="s">
        <v>72</v>
      </c>
      <c r="M24" s="105"/>
      <c r="N24" s="105"/>
      <c r="O24" s="105"/>
    </row>
    <row r="25" spans="1:15">
      <c r="A25" s="119">
        <v>42704</v>
      </c>
      <c r="B25" s="116">
        <v>6.99</v>
      </c>
      <c r="C25" s="116">
        <v>5.96</v>
      </c>
      <c r="D25" s="116">
        <v>3.31</v>
      </c>
      <c r="E25" s="116">
        <v>3.35</v>
      </c>
      <c r="F25" s="116">
        <v>6.64</v>
      </c>
      <c r="G25" s="116">
        <v>5.65</v>
      </c>
      <c r="H25" s="116">
        <v>3.29</v>
      </c>
      <c r="I25" s="116">
        <v>3.02</v>
      </c>
    </row>
    <row r="26" spans="1:15">
      <c r="A26" s="119">
        <v>42735</v>
      </c>
      <c r="B26" s="116">
        <v>6.29</v>
      </c>
      <c r="C26" s="116">
        <v>5.75</v>
      </c>
      <c r="D26" s="116">
        <v>3.36</v>
      </c>
      <c r="E26" s="116">
        <v>3.23</v>
      </c>
      <c r="F26" s="116">
        <v>6.16</v>
      </c>
      <c r="G26" s="116">
        <v>5.51</v>
      </c>
      <c r="H26" s="116">
        <v>3.44</v>
      </c>
      <c r="I26" s="116">
        <v>2.87</v>
      </c>
    </row>
    <row r="27" spans="1:15">
      <c r="A27" s="119">
        <v>42766</v>
      </c>
      <c r="B27" s="116">
        <v>5.35</v>
      </c>
      <c r="C27" s="116">
        <v>5.47</v>
      </c>
      <c r="D27" s="116">
        <v>4.72</v>
      </c>
      <c r="E27" s="116">
        <v>3.1</v>
      </c>
      <c r="F27" s="116">
        <v>5.6</v>
      </c>
      <c r="G27" s="116">
        <v>5.7</v>
      </c>
      <c r="H27" s="116">
        <v>3.84</v>
      </c>
      <c r="I27" s="116">
        <v>2.98</v>
      </c>
    </row>
    <row r="28" spans="1:15">
      <c r="A28" s="119">
        <v>42794</v>
      </c>
      <c r="B28" s="116">
        <v>4.76</v>
      </c>
      <c r="C28" s="116">
        <v>5.18</v>
      </c>
      <c r="D28" s="116">
        <v>4.8600000000000003</v>
      </c>
      <c r="E28" s="116">
        <v>3.25</v>
      </c>
      <c r="F28" s="116">
        <v>5.31</v>
      </c>
      <c r="G28" s="116">
        <v>5.63</v>
      </c>
      <c r="H28" s="116">
        <v>4.26</v>
      </c>
      <c r="I28" s="116">
        <v>2.59</v>
      </c>
    </row>
    <row r="29" spans="1:15">
      <c r="A29" s="119">
        <v>42825</v>
      </c>
      <c r="B29" s="116">
        <v>4.57</v>
      </c>
      <c r="C29" s="116">
        <v>4.6900000000000004</v>
      </c>
      <c r="D29" s="116">
        <v>5.35</v>
      </c>
      <c r="E29" s="116">
        <v>3.97</v>
      </c>
      <c r="F29" s="116">
        <v>5.51</v>
      </c>
      <c r="G29" s="116">
        <v>5.55</v>
      </c>
      <c r="H29" s="116">
        <v>4.4800000000000004</v>
      </c>
      <c r="I29" s="116">
        <v>2.72</v>
      </c>
    </row>
    <row r="30" spans="1:15">
      <c r="A30" s="119">
        <v>42855</v>
      </c>
      <c r="B30" s="116">
        <v>4.08</v>
      </c>
      <c r="C30" s="116">
        <v>4.66</v>
      </c>
      <c r="D30" s="116">
        <v>5.82</v>
      </c>
      <c r="E30" s="116">
        <v>3.69</v>
      </c>
      <c r="F30" s="116">
        <v>4.99</v>
      </c>
      <c r="G30" s="116">
        <v>5.88</v>
      </c>
      <c r="H30" s="116">
        <v>4.72</v>
      </c>
      <c r="I30" s="116">
        <v>2.79</v>
      </c>
    </row>
    <row r="31" spans="1:15">
      <c r="A31" s="119">
        <v>42886</v>
      </c>
      <c r="B31" s="116">
        <v>3.6</v>
      </c>
      <c r="C31" s="116">
        <v>4.37</v>
      </c>
      <c r="D31" s="116">
        <v>6.16</v>
      </c>
      <c r="E31" s="116">
        <v>3.04</v>
      </c>
      <c r="F31" s="116">
        <v>4.5</v>
      </c>
      <c r="G31" s="116">
        <v>5.62</v>
      </c>
      <c r="H31" s="116">
        <v>4.78</v>
      </c>
      <c r="I31" s="116">
        <v>2.54</v>
      </c>
    </row>
    <row r="32" spans="1:15">
      <c r="A32" s="119">
        <v>42916</v>
      </c>
      <c r="B32" s="116">
        <v>3</v>
      </c>
      <c r="C32" s="116">
        <v>3.99</v>
      </c>
      <c r="D32" s="116">
        <v>6.31</v>
      </c>
      <c r="E32" s="116">
        <v>2.73</v>
      </c>
      <c r="F32" s="116">
        <v>4.18</v>
      </c>
      <c r="G32" s="116">
        <v>5.4</v>
      </c>
      <c r="H32" s="116">
        <v>4.83</v>
      </c>
      <c r="I32" s="116">
        <v>2.38</v>
      </c>
    </row>
    <row r="33" spans="1:9">
      <c r="A33" s="119">
        <v>42947</v>
      </c>
      <c r="B33" s="116">
        <v>2.71</v>
      </c>
      <c r="C33" s="116">
        <v>3.4</v>
      </c>
      <c r="D33" s="116">
        <v>6.44</v>
      </c>
      <c r="E33" s="116">
        <v>2.85</v>
      </c>
      <c r="F33" s="116">
        <v>4.22</v>
      </c>
      <c r="G33" s="116">
        <v>5.05</v>
      </c>
      <c r="H33" s="116">
        <v>4.9400000000000004</v>
      </c>
      <c r="I33" s="116">
        <v>2.36</v>
      </c>
    </row>
    <row r="34" spans="1:9">
      <c r="A34" s="119">
        <v>42978</v>
      </c>
      <c r="B34" s="116">
        <v>2.46</v>
      </c>
      <c r="C34" s="116">
        <v>3.87</v>
      </c>
      <c r="D34" s="116">
        <v>6.66</v>
      </c>
      <c r="E34" s="116">
        <v>3.17</v>
      </c>
      <c r="F34" s="116">
        <v>3.91</v>
      </c>
      <c r="G34" s="116">
        <v>4.9800000000000004</v>
      </c>
      <c r="H34" s="116">
        <v>5</v>
      </c>
      <c r="I34" s="116">
        <v>2.57</v>
      </c>
    </row>
    <row r="35" spans="1:9">
      <c r="A35" s="119">
        <v>43008</v>
      </c>
      <c r="B35" s="116">
        <v>2.54</v>
      </c>
      <c r="C35" s="116">
        <v>3.97</v>
      </c>
      <c r="D35" s="116">
        <v>6.35</v>
      </c>
      <c r="E35" s="116">
        <v>2.94</v>
      </c>
      <c r="F35" s="116">
        <v>3.84</v>
      </c>
      <c r="G35" s="116">
        <v>4.8600000000000003</v>
      </c>
      <c r="H35" s="116">
        <v>4.8</v>
      </c>
      <c r="I35" s="116">
        <v>2.4500000000000002</v>
      </c>
    </row>
    <row r="36" spans="1:9">
      <c r="A36" s="119">
        <v>43039</v>
      </c>
      <c r="B36" s="116">
        <v>2.7</v>
      </c>
      <c r="C36" s="116">
        <v>4.05</v>
      </c>
      <c r="D36" s="116">
        <v>6.37</v>
      </c>
      <c r="E36" s="116">
        <v>2.04</v>
      </c>
      <c r="F36" s="116">
        <v>3.98</v>
      </c>
      <c r="G36" s="116">
        <v>4.82</v>
      </c>
      <c r="H36" s="116">
        <v>4.7699999999999996</v>
      </c>
      <c r="I36" s="116">
        <v>2.35</v>
      </c>
    </row>
    <row r="37" spans="1:9">
      <c r="A37" s="119">
        <v>43069</v>
      </c>
      <c r="B37" s="116">
        <v>2.8</v>
      </c>
      <c r="C37" s="116">
        <v>4.12</v>
      </c>
      <c r="D37" s="116">
        <v>6.63</v>
      </c>
      <c r="E37" s="116">
        <v>1.54</v>
      </c>
      <c r="F37" s="116">
        <v>3.85</v>
      </c>
      <c r="G37" s="116">
        <v>4.91</v>
      </c>
      <c r="H37" s="116">
        <v>4.9000000000000004</v>
      </c>
      <c r="I37" s="116">
        <v>2.23</v>
      </c>
    </row>
    <row r="38" spans="1:9">
      <c r="A38" s="119">
        <v>43100</v>
      </c>
      <c r="B38" s="116">
        <v>2.95</v>
      </c>
      <c r="C38" s="116">
        <v>4.09</v>
      </c>
      <c r="D38" s="116">
        <v>6.77</v>
      </c>
      <c r="E38" s="116">
        <v>1.36</v>
      </c>
      <c r="F38" s="116">
        <v>3.83</v>
      </c>
      <c r="G38" s="116">
        <v>5.03</v>
      </c>
      <c r="H38" s="116">
        <v>4.87</v>
      </c>
      <c r="I38" s="116">
        <v>2.15</v>
      </c>
    </row>
    <row r="39" spans="1:9">
      <c r="A39" s="119">
        <v>43131</v>
      </c>
      <c r="B39" s="116">
        <v>2.86</v>
      </c>
      <c r="C39" s="116">
        <v>3.68</v>
      </c>
      <c r="D39" s="116">
        <v>5.55</v>
      </c>
      <c r="E39" s="116">
        <v>1.25</v>
      </c>
      <c r="F39" s="116">
        <v>3.4</v>
      </c>
      <c r="G39" s="116">
        <v>4.55</v>
      </c>
      <c r="H39" s="116">
        <v>4.5599999999999996</v>
      </c>
      <c r="I39" s="116">
        <v>1.97</v>
      </c>
    </row>
    <row r="40" spans="1:9">
      <c r="A40" s="119">
        <v>43159</v>
      </c>
      <c r="B40" s="116">
        <v>2.84</v>
      </c>
      <c r="C40" s="116">
        <v>3.37</v>
      </c>
      <c r="D40" s="116">
        <v>5.34</v>
      </c>
      <c r="E40" s="116">
        <v>1.18</v>
      </c>
      <c r="F40" s="116">
        <v>3.2</v>
      </c>
      <c r="G40" s="116">
        <v>4.3</v>
      </c>
      <c r="H40" s="116">
        <v>4.2699999999999996</v>
      </c>
      <c r="I40" s="116">
        <v>1.97</v>
      </c>
    </row>
    <row r="41" spans="1:9">
      <c r="A41" s="119">
        <v>43190</v>
      </c>
      <c r="B41" s="116">
        <v>2.68</v>
      </c>
      <c r="C41" s="116">
        <v>3.14</v>
      </c>
      <c r="D41" s="116">
        <v>5.04</v>
      </c>
      <c r="E41" s="116">
        <v>0.36</v>
      </c>
      <c r="F41" s="116">
        <v>2.91</v>
      </c>
      <c r="G41" s="116">
        <v>3.97</v>
      </c>
      <c r="H41" s="116">
        <v>4.0199999999999996</v>
      </c>
      <c r="I41" s="116">
        <v>1.99</v>
      </c>
    </row>
    <row r="42" spans="1:9">
      <c r="A42" s="119">
        <v>43220</v>
      </c>
      <c r="B42" s="116">
        <v>2.76</v>
      </c>
      <c r="C42" s="116">
        <v>3.13</v>
      </c>
      <c r="D42" s="116">
        <v>4.55</v>
      </c>
      <c r="E42" s="116">
        <v>0.48</v>
      </c>
      <c r="F42" s="116">
        <v>2.96</v>
      </c>
      <c r="G42" s="116">
        <v>3.76</v>
      </c>
      <c r="H42" s="116">
        <v>3.71</v>
      </c>
      <c r="I42" s="116">
        <v>1.91</v>
      </c>
    </row>
    <row r="43" spans="1:9">
      <c r="A43" s="119">
        <v>43251</v>
      </c>
      <c r="B43" s="116">
        <v>2.86</v>
      </c>
      <c r="C43" s="116">
        <v>3.16</v>
      </c>
      <c r="D43" s="116">
        <v>4.51</v>
      </c>
      <c r="E43" s="116">
        <v>0.93</v>
      </c>
      <c r="F43" s="116">
        <v>2.69</v>
      </c>
      <c r="G43" s="116">
        <v>3.77</v>
      </c>
      <c r="H43" s="116">
        <v>3.69</v>
      </c>
      <c r="I43" s="116">
        <v>2</v>
      </c>
    </row>
    <row r="44" spans="1:9">
      <c r="A44" s="119">
        <v>43281</v>
      </c>
      <c r="B44" s="116">
        <v>4.3899999999999997</v>
      </c>
      <c r="C44" s="116">
        <v>3.2</v>
      </c>
      <c r="D44" s="116">
        <v>4.6500000000000004</v>
      </c>
      <c r="E44" s="116">
        <v>1.43</v>
      </c>
      <c r="F44" s="116">
        <v>3.26</v>
      </c>
      <c r="G44" s="116">
        <v>3.73</v>
      </c>
      <c r="H44" s="116">
        <v>3.62</v>
      </c>
      <c r="I44" s="116">
        <v>2.23</v>
      </c>
    </row>
    <row r="45" spans="1:9">
      <c r="A45" s="119">
        <v>43312</v>
      </c>
      <c r="B45" s="116">
        <v>4.4800000000000004</v>
      </c>
      <c r="C45" s="116">
        <v>3.12</v>
      </c>
      <c r="D45" s="116">
        <v>4.8099999999999996</v>
      </c>
      <c r="E45" s="116">
        <v>1.62</v>
      </c>
      <c r="F45" s="116">
        <v>3.57</v>
      </c>
      <c r="G45" s="116">
        <v>3.84</v>
      </c>
      <c r="H45" s="116">
        <v>3.63</v>
      </c>
      <c r="I45" s="116">
        <v>2.33</v>
      </c>
    </row>
    <row r="46" spans="1:9">
      <c r="A46" s="119">
        <v>43343</v>
      </c>
      <c r="B46" s="116">
        <v>4.1900000000000004</v>
      </c>
      <c r="C46" s="116">
        <v>3.1</v>
      </c>
      <c r="D46" s="116">
        <v>4.9000000000000004</v>
      </c>
      <c r="E46" s="116">
        <v>1.07</v>
      </c>
      <c r="F46" s="116">
        <v>3.6</v>
      </c>
      <c r="G46" s="116">
        <v>3.79</v>
      </c>
      <c r="H46" s="116">
        <v>3.63</v>
      </c>
      <c r="I46" s="116">
        <v>2.04</v>
      </c>
    </row>
    <row r="47" spans="1:9">
      <c r="A47" s="119">
        <v>43373</v>
      </c>
      <c r="B47" s="116">
        <v>4.53</v>
      </c>
      <c r="C47" s="116">
        <v>3.23</v>
      </c>
      <c r="D47" s="116">
        <v>5.0199999999999996</v>
      </c>
      <c r="E47" s="116">
        <v>1.28</v>
      </c>
      <c r="F47" s="116">
        <v>3.79</v>
      </c>
      <c r="G47" s="116">
        <v>3.67</v>
      </c>
      <c r="H47" s="116">
        <v>3.67</v>
      </c>
      <c r="I47" s="116">
        <v>2.09</v>
      </c>
    </row>
    <row r="48" spans="1:9">
      <c r="A48" s="119">
        <v>43404</v>
      </c>
      <c r="B48" s="116">
        <v>4.5599999999999996</v>
      </c>
      <c r="C48" s="116">
        <v>3.33</v>
      </c>
      <c r="D48" s="116">
        <v>4.9000000000000004</v>
      </c>
      <c r="E48" s="116">
        <v>1.84</v>
      </c>
      <c r="F48" s="116">
        <v>3.55</v>
      </c>
      <c r="G48" s="116">
        <v>3.75</v>
      </c>
      <c r="H48" s="116">
        <v>3.73</v>
      </c>
      <c r="I48" s="116">
        <v>2.13</v>
      </c>
    </row>
    <row r="49" spans="1:9">
      <c r="A49" s="119">
        <v>43434</v>
      </c>
      <c r="B49" s="116">
        <v>4.05</v>
      </c>
      <c r="C49" s="116">
        <v>3.27</v>
      </c>
      <c r="D49" s="116">
        <v>4.72</v>
      </c>
      <c r="E49" s="116">
        <v>2.17</v>
      </c>
      <c r="F49" s="116">
        <v>3.2</v>
      </c>
      <c r="G49" s="116">
        <v>3.68</v>
      </c>
      <c r="H49" s="116">
        <v>3.63</v>
      </c>
      <c r="I49" s="116">
        <v>2.16</v>
      </c>
    </row>
    <row r="50" spans="1:9">
      <c r="A50" s="119">
        <v>43465</v>
      </c>
      <c r="B50" s="116">
        <v>3.75</v>
      </c>
      <c r="C50" s="116">
        <v>3.18</v>
      </c>
      <c r="D50" s="116">
        <v>4.83</v>
      </c>
      <c r="E50" s="116">
        <v>2.19</v>
      </c>
      <c r="F50" s="116">
        <v>3.26</v>
      </c>
      <c r="G50" s="116">
        <v>3.51</v>
      </c>
      <c r="H50" s="116">
        <v>3.68</v>
      </c>
      <c r="I50" s="116">
        <v>2.21</v>
      </c>
    </row>
    <row r="51" spans="1:9">
      <c r="A51" s="119">
        <v>43496</v>
      </c>
      <c r="B51" s="116">
        <v>3.78</v>
      </c>
      <c r="C51" s="116">
        <v>3.15</v>
      </c>
      <c r="D51" s="116">
        <v>4.37</v>
      </c>
      <c r="E51" s="116">
        <v>2.13</v>
      </c>
      <c r="F51" s="116">
        <v>3.67</v>
      </c>
      <c r="G51" s="116">
        <v>3.48</v>
      </c>
      <c r="H51" s="116">
        <v>3.6</v>
      </c>
      <c r="I51" s="116">
        <v>2.4</v>
      </c>
    </row>
    <row r="52" spans="1:9">
      <c r="A52" s="119">
        <v>43524</v>
      </c>
      <c r="B52" s="116">
        <v>3.89</v>
      </c>
      <c r="C52" s="116">
        <v>3.01</v>
      </c>
      <c r="D52" s="116">
        <v>3.94</v>
      </c>
      <c r="E52" s="116">
        <v>2</v>
      </c>
      <c r="F52" s="116">
        <v>3.63</v>
      </c>
      <c r="G52" s="116">
        <v>3.22</v>
      </c>
      <c r="H52" s="116">
        <v>3.54</v>
      </c>
      <c r="I52" s="116">
        <v>2.39</v>
      </c>
    </row>
    <row r="53" spans="1:9">
      <c r="A53" s="119">
        <v>43555</v>
      </c>
      <c r="B53" s="116">
        <v>4.58</v>
      </c>
      <c r="C53" s="116">
        <v>3.21</v>
      </c>
      <c r="D53" s="116">
        <v>4</v>
      </c>
      <c r="E53" s="116">
        <v>2.25</v>
      </c>
      <c r="F53" s="116">
        <v>3.8</v>
      </c>
      <c r="G53" s="116">
        <v>3.27</v>
      </c>
      <c r="H53" s="116">
        <v>3.55</v>
      </c>
      <c r="I53" s="116">
        <v>2.56</v>
      </c>
    </row>
    <row r="54" spans="1:9">
      <c r="A54" s="119">
        <v>43585</v>
      </c>
      <c r="B54" s="116">
        <v>4.9400000000000004</v>
      </c>
      <c r="C54" s="116">
        <v>3.25</v>
      </c>
      <c r="D54" s="116">
        <v>4.41</v>
      </c>
      <c r="E54" s="116">
        <v>2.59</v>
      </c>
      <c r="F54" s="116">
        <v>4.03</v>
      </c>
      <c r="G54" s="116">
        <v>3.31</v>
      </c>
      <c r="H54" s="116">
        <v>3.87</v>
      </c>
      <c r="I54" s="116">
        <v>2.59</v>
      </c>
    </row>
    <row r="55" spans="1:9">
      <c r="A55" s="119">
        <v>43616</v>
      </c>
      <c r="B55" s="116">
        <v>4.66</v>
      </c>
      <c r="C55" s="116">
        <v>3.31</v>
      </c>
      <c r="D55" s="116">
        <v>4.28</v>
      </c>
      <c r="E55" s="116">
        <v>2.73</v>
      </c>
      <c r="F55" s="116">
        <v>3.94</v>
      </c>
      <c r="G55" s="116">
        <v>3.27</v>
      </c>
      <c r="H55" s="116">
        <v>3.77</v>
      </c>
      <c r="I55" s="116">
        <v>2.56</v>
      </c>
    </row>
    <row r="56" spans="1:9">
      <c r="A56" s="119">
        <v>43646</v>
      </c>
      <c r="B56" s="116">
        <v>3.37</v>
      </c>
      <c r="C56" s="116">
        <v>3.43</v>
      </c>
      <c r="D56" s="116">
        <v>3.95</v>
      </c>
      <c r="E56" s="116">
        <v>2.29</v>
      </c>
      <c r="F56" s="116">
        <v>3.55</v>
      </c>
      <c r="G56" s="116">
        <v>3.23</v>
      </c>
      <c r="H56" s="116">
        <v>3.85</v>
      </c>
      <c r="I56" s="116">
        <v>2.2999999999999998</v>
      </c>
    </row>
    <row r="57" spans="1:9">
      <c r="A57" s="119">
        <v>43677</v>
      </c>
      <c r="B57" s="116">
        <v>3.22</v>
      </c>
      <c r="C57" s="116">
        <v>3.79</v>
      </c>
      <c r="D57" s="116">
        <v>3.78</v>
      </c>
      <c r="E57" s="116">
        <v>2.11</v>
      </c>
      <c r="F57" s="116">
        <v>3.27</v>
      </c>
      <c r="G57" s="116">
        <v>3.31</v>
      </c>
      <c r="H57" s="116">
        <v>3.82</v>
      </c>
      <c r="I57" s="116">
        <v>2.15</v>
      </c>
    </row>
    <row r="58" spans="1:9">
      <c r="A58" s="119">
        <v>43708</v>
      </c>
      <c r="B58" s="116">
        <v>3.43</v>
      </c>
      <c r="C58" s="116">
        <v>3.75</v>
      </c>
      <c r="D58" s="116">
        <v>3.16</v>
      </c>
      <c r="E58" s="116">
        <v>2.04</v>
      </c>
      <c r="F58" s="116">
        <v>3.38</v>
      </c>
      <c r="G58" s="116">
        <v>3.29</v>
      </c>
      <c r="H58" s="116">
        <v>3.78</v>
      </c>
      <c r="I58" s="116">
        <v>2.2000000000000002</v>
      </c>
    </row>
    <row r="59" spans="1:9">
      <c r="A59" s="119">
        <v>43738</v>
      </c>
      <c r="B59" s="116">
        <v>2.89</v>
      </c>
      <c r="C59" s="116">
        <v>3.82</v>
      </c>
      <c r="D59" s="116">
        <v>3</v>
      </c>
      <c r="E59" s="116">
        <v>1.85</v>
      </c>
      <c r="F59" s="116">
        <v>3.11</v>
      </c>
      <c r="G59" s="116">
        <v>3.37</v>
      </c>
      <c r="H59" s="116">
        <v>3.75</v>
      </c>
      <c r="I59" s="116">
        <v>2.16</v>
      </c>
    </row>
    <row r="60" spans="1:9">
      <c r="A60" s="119">
        <v>43769</v>
      </c>
      <c r="B60" s="116">
        <v>2.54</v>
      </c>
      <c r="C60" s="116">
        <v>3.86</v>
      </c>
      <c r="D60" s="116">
        <v>3.02</v>
      </c>
      <c r="E60" s="116">
        <v>1.88</v>
      </c>
      <c r="F60" s="116">
        <v>2.95</v>
      </c>
      <c r="G60" s="116">
        <v>3.33</v>
      </c>
      <c r="H60" s="116">
        <v>3.68</v>
      </c>
      <c r="I60" s="116">
        <v>2.34</v>
      </c>
    </row>
    <row r="61" spans="1:9">
      <c r="A61" s="119">
        <v>43799</v>
      </c>
      <c r="B61" s="116">
        <v>3.27</v>
      </c>
      <c r="C61" s="116">
        <v>3.84</v>
      </c>
      <c r="D61" s="116">
        <v>2.97</v>
      </c>
      <c r="E61" s="116">
        <v>1.87</v>
      </c>
      <c r="F61" s="116">
        <v>3.48</v>
      </c>
      <c r="G61" s="116">
        <v>3.39</v>
      </c>
      <c r="H61" s="116">
        <v>3.65</v>
      </c>
      <c r="I61" s="116">
        <v>2.31</v>
      </c>
    </row>
    <row r="62" spans="1:9">
      <c r="A62" s="119">
        <v>43830</v>
      </c>
      <c r="B62" s="116">
        <v>4.3099999999999996</v>
      </c>
      <c r="C62" s="116">
        <v>3.8</v>
      </c>
      <c r="D62" s="116">
        <v>2.83</v>
      </c>
      <c r="E62" s="116">
        <v>1.9</v>
      </c>
      <c r="F62" s="116">
        <v>3.41</v>
      </c>
      <c r="G62" s="116">
        <v>3.45</v>
      </c>
      <c r="H62" s="116">
        <v>3.59</v>
      </c>
      <c r="I62" s="116">
        <v>2.2999999999999998</v>
      </c>
    </row>
    <row r="63" spans="1:9">
      <c r="A63" s="119">
        <v>43861</v>
      </c>
      <c r="B63" s="116">
        <v>4.1900000000000004</v>
      </c>
      <c r="C63" s="116">
        <v>3.62</v>
      </c>
      <c r="D63" s="116">
        <v>3.24</v>
      </c>
      <c r="E63" s="116">
        <v>1.89</v>
      </c>
      <c r="F63" s="116">
        <v>3.22</v>
      </c>
      <c r="G63" s="116">
        <v>3.35</v>
      </c>
      <c r="H63" s="116">
        <v>3.73</v>
      </c>
      <c r="I63" s="116">
        <v>2.31</v>
      </c>
    </row>
    <row r="64" spans="1:9">
      <c r="A64" s="119">
        <v>43890</v>
      </c>
      <c r="B64" s="116">
        <v>4.01</v>
      </c>
      <c r="C64" s="116">
        <v>3.72</v>
      </c>
      <c r="D64" s="116">
        <v>3.7</v>
      </c>
      <c r="E64" s="116">
        <v>1.9</v>
      </c>
      <c r="F64" s="116">
        <v>3.21</v>
      </c>
      <c r="G64" s="116">
        <v>3.34</v>
      </c>
      <c r="H64" s="116">
        <v>3.66</v>
      </c>
      <c r="I64" s="116">
        <v>2.34</v>
      </c>
    </row>
    <row r="65" spans="1:9">
      <c r="A65" s="119">
        <v>43921</v>
      </c>
      <c r="B65" s="116">
        <v>3.3</v>
      </c>
      <c r="C65" s="116">
        <v>3.86</v>
      </c>
      <c r="D65" s="116">
        <v>3.25</v>
      </c>
      <c r="E65" s="116">
        <v>1.82</v>
      </c>
      <c r="F65" s="116">
        <v>2.94</v>
      </c>
      <c r="G65" s="116">
        <v>3.26</v>
      </c>
      <c r="H65" s="116">
        <v>3.6</v>
      </c>
      <c r="I65" s="116">
        <v>1.73</v>
      </c>
    </row>
    <row r="66" spans="1:9">
      <c r="A66" s="119">
        <v>43951</v>
      </c>
      <c r="B66" s="116">
        <v>2.4</v>
      </c>
      <c r="C66" s="116">
        <v>3.51</v>
      </c>
      <c r="D66" s="116">
        <v>2.15</v>
      </c>
      <c r="E66" s="116">
        <v>1.72</v>
      </c>
      <c r="F66" s="116">
        <v>2.52</v>
      </c>
      <c r="G66" s="116">
        <v>2.66</v>
      </c>
      <c r="H66" s="116">
        <v>3.5</v>
      </c>
      <c r="I66" s="116">
        <v>1.87</v>
      </c>
    </row>
    <row r="67" spans="1:9">
      <c r="A67" s="119">
        <v>43982</v>
      </c>
      <c r="B67" s="116">
        <v>1.88</v>
      </c>
      <c r="C67" s="116">
        <v>2.85</v>
      </c>
      <c r="D67" s="116">
        <v>2.84</v>
      </c>
      <c r="E67" s="116">
        <v>1.78</v>
      </c>
      <c r="F67" s="116">
        <v>2.16</v>
      </c>
      <c r="G67" s="116">
        <v>2</v>
      </c>
      <c r="H67" s="116">
        <v>3.64</v>
      </c>
      <c r="I67" s="116">
        <v>1.86</v>
      </c>
    </row>
    <row r="68" spans="1:9">
      <c r="A68" s="119">
        <v>44012</v>
      </c>
      <c r="B68" s="116">
        <v>2.13</v>
      </c>
      <c r="C68" s="116">
        <v>2.19</v>
      </c>
      <c r="D68" s="116">
        <v>3.33</v>
      </c>
      <c r="E68" s="116">
        <v>1.6</v>
      </c>
      <c r="F68" s="116">
        <v>1.92</v>
      </c>
      <c r="G68" s="116">
        <v>1.4</v>
      </c>
      <c r="H68" s="116">
        <v>3.71</v>
      </c>
      <c r="I68" s="116">
        <v>1.91</v>
      </c>
    </row>
    <row r="69" spans="1:9">
      <c r="A69" s="119">
        <v>44043</v>
      </c>
      <c r="B69" s="116">
        <v>2.31</v>
      </c>
      <c r="C69" s="116">
        <v>1.97</v>
      </c>
      <c r="D69" s="116">
        <v>3.62</v>
      </c>
      <c r="E69" s="116">
        <v>1.86</v>
      </c>
      <c r="F69" s="116">
        <v>1.7</v>
      </c>
      <c r="G69" s="116">
        <v>1.42</v>
      </c>
      <c r="H69" s="116">
        <v>3.85</v>
      </c>
      <c r="I69" s="116">
        <v>1.81</v>
      </c>
    </row>
    <row r="70" spans="1:9">
      <c r="A70" s="119">
        <v>44074</v>
      </c>
      <c r="B70" s="116">
        <v>2.44</v>
      </c>
      <c r="C70" s="116">
        <v>1.88</v>
      </c>
      <c r="D70" s="116">
        <v>4.05</v>
      </c>
      <c r="E70" s="116">
        <v>1.69</v>
      </c>
      <c r="F70" s="116">
        <v>1.29</v>
      </c>
      <c r="G70" s="116">
        <v>1.37</v>
      </c>
      <c r="H70" s="116">
        <v>3.97</v>
      </c>
      <c r="I70" s="116">
        <v>1.79</v>
      </c>
    </row>
    <row r="71" spans="1:9">
      <c r="A71" s="119">
        <v>44104</v>
      </c>
      <c r="B71" s="116">
        <v>3.14</v>
      </c>
      <c r="C71" s="116">
        <v>1.97</v>
      </c>
      <c r="D71" s="116">
        <v>4.01</v>
      </c>
      <c r="E71" s="116">
        <v>1.82</v>
      </c>
      <c r="F71" s="116">
        <v>1.4</v>
      </c>
      <c r="G71" s="116">
        <v>1.57</v>
      </c>
      <c r="H71" s="116">
        <v>3.99</v>
      </c>
      <c r="I71" s="116">
        <v>1.83</v>
      </c>
    </row>
    <row r="72" spans="1:9">
      <c r="A72" s="119">
        <v>44135</v>
      </c>
      <c r="B72" s="116">
        <v>3.92</v>
      </c>
      <c r="C72" s="116">
        <v>1.75</v>
      </c>
      <c r="D72" s="116">
        <v>4.09</v>
      </c>
      <c r="E72" s="116">
        <v>1.72</v>
      </c>
      <c r="F72" s="116">
        <v>1.88</v>
      </c>
      <c r="G72" s="116">
        <v>1.42</v>
      </c>
      <c r="H72" s="116">
        <v>3.98</v>
      </c>
      <c r="I72" s="116">
        <v>1.68</v>
      </c>
    </row>
    <row r="73" spans="1:9">
      <c r="A73" s="119">
        <v>44165</v>
      </c>
      <c r="B73" s="116">
        <v>4.3099999999999996</v>
      </c>
      <c r="C73" s="116">
        <v>1.49</v>
      </c>
      <c r="D73" s="116">
        <v>3.33</v>
      </c>
      <c r="E73" s="116">
        <v>2.14</v>
      </c>
      <c r="F73" s="116">
        <v>1.85</v>
      </c>
      <c r="G73" s="116">
        <v>1.02</v>
      </c>
      <c r="H73" s="116">
        <v>3.66</v>
      </c>
      <c r="I73" s="116">
        <v>1.75</v>
      </c>
    </row>
    <row r="74" spans="1:9">
      <c r="A74" s="119">
        <v>44196</v>
      </c>
      <c r="B74" s="116">
        <v>4.5199999999999996</v>
      </c>
      <c r="C74" s="116">
        <v>1.61</v>
      </c>
      <c r="D74" s="116">
        <v>3.15</v>
      </c>
      <c r="E74" s="116">
        <v>1.97</v>
      </c>
      <c r="F74" s="116">
        <v>2.76</v>
      </c>
      <c r="G74" s="116">
        <v>1.03</v>
      </c>
      <c r="H74" s="116">
        <v>3.8</v>
      </c>
      <c r="I74" s="116">
        <v>1.76</v>
      </c>
    </row>
    <row r="75" spans="1:9">
      <c r="A75" s="119">
        <v>44227</v>
      </c>
      <c r="B75" s="116">
        <v>4.5599999999999996</v>
      </c>
      <c r="C75" s="116">
        <v>1.6</v>
      </c>
      <c r="D75" s="116">
        <v>3.54</v>
      </c>
      <c r="E75" s="116">
        <v>2.68</v>
      </c>
      <c r="F75" s="116">
        <v>2.5499999999999998</v>
      </c>
      <c r="G75" s="116">
        <v>0.89</v>
      </c>
      <c r="H75" s="116">
        <v>3.84</v>
      </c>
      <c r="I75" s="116">
        <v>1.69</v>
      </c>
    </row>
    <row r="76" spans="1:9">
      <c r="A76" s="119">
        <v>44255</v>
      </c>
      <c r="B76" s="116">
        <v>5.2</v>
      </c>
      <c r="C76" s="116">
        <v>1.56</v>
      </c>
      <c r="D76" s="116">
        <v>3.76</v>
      </c>
      <c r="E76" s="116">
        <v>2.4</v>
      </c>
      <c r="F76" s="116">
        <v>2.68</v>
      </c>
      <c r="G76" s="116">
        <v>0.93</v>
      </c>
      <c r="H76" s="116">
        <v>3.87</v>
      </c>
      <c r="I76" s="116">
        <v>1.57</v>
      </c>
    </row>
    <row r="77" spans="1:9">
      <c r="A77" s="119">
        <v>44286</v>
      </c>
      <c r="B77" s="116">
        <v>6.1</v>
      </c>
      <c r="C77" s="116">
        <v>1.51</v>
      </c>
      <c r="D77" s="116">
        <v>4.67</v>
      </c>
      <c r="E77" s="116">
        <v>2.6</v>
      </c>
      <c r="F77" s="116">
        <v>2.91</v>
      </c>
      <c r="G77" s="116">
        <v>1.06</v>
      </c>
      <c r="H77" s="116">
        <v>4.12</v>
      </c>
      <c r="I77" s="116">
        <v>1.79</v>
      </c>
    </row>
    <row r="78" spans="1:9">
      <c r="A78" s="119">
        <v>44316</v>
      </c>
      <c r="B78" s="116">
        <v>6.76</v>
      </c>
      <c r="C78" s="116">
        <v>1.95</v>
      </c>
      <c r="D78" s="116">
        <v>6.08</v>
      </c>
      <c r="E78" s="116">
        <v>2.38</v>
      </c>
      <c r="F78" s="116">
        <v>3.3</v>
      </c>
      <c r="G78" s="116">
        <v>1.56</v>
      </c>
      <c r="H78" s="116">
        <v>4.13</v>
      </c>
      <c r="I78" s="116">
        <v>1.72</v>
      </c>
    </row>
    <row r="79" spans="1:9">
      <c r="A79" s="119">
        <v>44347</v>
      </c>
      <c r="B79" s="116">
        <v>8.06</v>
      </c>
      <c r="C79" s="116">
        <v>3.3</v>
      </c>
      <c r="D79" s="116">
        <v>5.89</v>
      </c>
      <c r="E79" s="116">
        <v>2.4500000000000002</v>
      </c>
      <c r="F79" s="116">
        <v>4.16</v>
      </c>
      <c r="G79" s="116">
        <v>2.11</v>
      </c>
      <c r="H79" s="116">
        <v>4.37</v>
      </c>
      <c r="I79" s="116">
        <v>1.76</v>
      </c>
    </row>
    <row r="80" spans="1:9">
      <c r="A80" s="119">
        <v>44377</v>
      </c>
      <c r="B80" s="116">
        <v>8.35</v>
      </c>
      <c r="C80" s="116">
        <v>3.63</v>
      </c>
      <c r="D80" s="116">
        <v>5.88</v>
      </c>
      <c r="E80" s="116">
        <v>3.25</v>
      </c>
      <c r="F80" s="116">
        <v>4.6900000000000004</v>
      </c>
      <c r="G80" s="116">
        <v>2.7</v>
      </c>
      <c r="H80" s="116">
        <v>4.58</v>
      </c>
      <c r="I80" s="116">
        <v>1.89</v>
      </c>
    </row>
    <row r="81" spans="1:9">
      <c r="A81" s="119">
        <v>44408</v>
      </c>
      <c r="B81" s="116">
        <v>8.99</v>
      </c>
      <c r="C81" s="116">
        <v>3.97</v>
      </c>
      <c r="D81" s="116">
        <v>5.81</v>
      </c>
      <c r="E81" s="116">
        <v>3.81</v>
      </c>
      <c r="F81" s="116">
        <v>5.42</v>
      </c>
      <c r="G81" s="116">
        <v>2.86</v>
      </c>
      <c r="H81" s="116">
        <v>4.66</v>
      </c>
      <c r="I81" s="116">
        <v>2.14</v>
      </c>
    </row>
    <row r="82" spans="1:9">
      <c r="A82" s="119">
        <v>44439</v>
      </c>
      <c r="B82" s="116">
        <v>9.68</v>
      </c>
      <c r="C82" s="116">
        <v>4.4400000000000004</v>
      </c>
      <c r="D82" s="116">
        <v>5.59</v>
      </c>
      <c r="E82" s="116">
        <v>4.95</v>
      </c>
      <c r="F82" s="116">
        <v>6.1</v>
      </c>
      <c r="G82" s="116">
        <v>3.11</v>
      </c>
      <c r="H82" s="116">
        <v>4.78</v>
      </c>
      <c r="I82" s="116">
        <v>2.39</v>
      </c>
    </row>
    <row r="83" spans="1:9">
      <c r="A83" s="119">
        <v>44469</v>
      </c>
      <c r="B83" s="116">
        <v>10.25</v>
      </c>
      <c r="C83" s="116">
        <v>4.51</v>
      </c>
      <c r="D83" s="116">
        <v>6</v>
      </c>
      <c r="E83" s="116">
        <v>5.23</v>
      </c>
      <c r="F83" s="116">
        <v>6.94</v>
      </c>
      <c r="G83" s="116">
        <v>3.03</v>
      </c>
      <c r="H83" s="116">
        <v>4.92</v>
      </c>
      <c r="I83" s="116">
        <v>2.57</v>
      </c>
    </row>
    <row r="84" spans="1:9">
      <c r="A84" s="119">
        <v>44500</v>
      </c>
      <c r="B84" s="116">
        <v>10.67</v>
      </c>
      <c r="C84" s="116">
        <v>4.58</v>
      </c>
      <c r="D84" s="116">
        <v>6.24</v>
      </c>
      <c r="E84" s="116">
        <v>5.83</v>
      </c>
      <c r="F84" s="116">
        <v>7.44</v>
      </c>
      <c r="G84" s="116">
        <v>2.86</v>
      </c>
      <c r="H84" s="116">
        <v>5.19</v>
      </c>
      <c r="I84" s="116">
        <v>2.79</v>
      </c>
    </row>
    <row r="85" spans="1:9">
      <c r="A85" s="119">
        <v>44530</v>
      </c>
      <c r="B85" s="116">
        <v>10.74</v>
      </c>
      <c r="C85" s="116">
        <v>5.26</v>
      </c>
      <c r="D85" s="116">
        <v>7.37</v>
      </c>
      <c r="E85" s="116">
        <v>5.66</v>
      </c>
      <c r="F85" s="116">
        <v>7.56</v>
      </c>
      <c r="G85" s="116">
        <v>3.37</v>
      </c>
      <c r="H85" s="116">
        <v>5.67</v>
      </c>
      <c r="I85" s="116">
        <v>2.91</v>
      </c>
    </row>
    <row r="86" spans="1:9">
      <c r="A86" s="119">
        <v>44561</v>
      </c>
      <c r="B86" s="116">
        <v>10.06</v>
      </c>
      <c r="C86" s="116">
        <v>5.62</v>
      </c>
      <c r="D86" s="116">
        <v>7.36</v>
      </c>
      <c r="E86" s="116">
        <v>6.43</v>
      </c>
      <c r="F86" s="116">
        <v>7.29</v>
      </c>
      <c r="G86" s="116">
        <v>3.44</v>
      </c>
      <c r="H86" s="116">
        <v>5.94</v>
      </c>
      <c r="I86" s="116">
        <v>3.24</v>
      </c>
    </row>
    <row r="87" spans="1:9">
      <c r="A87" s="119">
        <v>44592</v>
      </c>
      <c r="B87" s="116">
        <v>10.38</v>
      </c>
      <c r="C87" s="116">
        <v>6.94</v>
      </c>
      <c r="D87" s="116">
        <v>7.07</v>
      </c>
      <c r="E87" s="116">
        <v>5.68</v>
      </c>
      <c r="F87" s="116">
        <v>7.97</v>
      </c>
      <c r="G87" s="116">
        <v>4.47</v>
      </c>
      <c r="H87" s="116">
        <v>6.21</v>
      </c>
      <c r="I87" s="116">
        <v>3.08</v>
      </c>
    </row>
    <row r="88" spans="1:9">
      <c r="A88" s="119">
        <v>44620</v>
      </c>
      <c r="B88" s="116">
        <v>10.54</v>
      </c>
      <c r="C88" s="116">
        <v>8.01</v>
      </c>
      <c r="D88" s="116">
        <v>7.28</v>
      </c>
      <c r="E88" s="116">
        <v>6.15</v>
      </c>
      <c r="F88" s="116">
        <v>8.64</v>
      </c>
      <c r="G88" s="116">
        <v>5.0999999999999996</v>
      </c>
      <c r="H88" s="116">
        <v>6.59</v>
      </c>
      <c r="I88" s="116">
        <v>3.26</v>
      </c>
    </row>
    <row r="89" spans="1:9">
      <c r="A89" s="119">
        <v>44651</v>
      </c>
      <c r="B89" s="116">
        <v>11.3</v>
      </c>
      <c r="C89" s="116">
        <v>8.5299999999999994</v>
      </c>
      <c r="D89" s="116">
        <v>7.45</v>
      </c>
      <c r="E89" s="116">
        <v>6.82</v>
      </c>
      <c r="F89" s="116">
        <v>9.23</v>
      </c>
      <c r="G89" s="116">
        <v>5.31</v>
      </c>
      <c r="H89" s="116">
        <v>6.78</v>
      </c>
      <c r="I89" s="116">
        <v>3.46</v>
      </c>
    </row>
    <row r="90" spans="1:9">
      <c r="A90" s="119">
        <v>44681</v>
      </c>
      <c r="B90" s="116">
        <v>12.13</v>
      </c>
      <c r="C90" s="116">
        <v>9.23</v>
      </c>
      <c r="D90" s="116">
        <v>7.68</v>
      </c>
      <c r="E90" s="116">
        <v>7.96</v>
      </c>
      <c r="F90" s="116">
        <v>9.44</v>
      </c>
      <c r="G90" s="116">
        <v>5.94</v>
      </c>
      <c r="H90" s="116">
        <v>7.22</v>
      </c>
      <c r="I90" s="116">
        <v>3.81</v>
      </c>
    </row>
    <row r="91" spans="1:9">
      <c r="A91" s="115">
        <v>44712</v>
      </c>
      <c r="B91" s="116">
        <v>11.73</v>
      </c>
      <c r="C91" s="116">
        <v>9.07</v>
      </c>
      <c r="D91" s="116">
        <v>7.65</v>
      </c>
      <c r="E91" s="116">
        <v>8.09</v>
      </c>
      <c r="F91" s="116">
        <v>9.31</v>
      </c>
      <c r="G91" s="116">
        <v>6.5</v>
      </c>
      <c r="H91" s="116">
        <v>7.28</v>
      </c>
      <c r="I91" s="116">
        <v>4.26</v>
      </c>
    </row>
    <row r="92" spans="1:9">
      <c r="A92" s="119">
        <v>44742</v>
      </c>
      <c r="B92" s="116">
        <v>11.89</v>
      </c>
      <c r="C92" s="116">
        <v>9.67</v>
      </c>
      <c r="D92" s="116">
        <v>7.99</v>
      </c>
      <c r="E92" s="116">
        <v>8.81</v>
      </c>
      <c r="F92" s="116">
        <v>9.6999999999999993</v>
      </c>
      <c r="G92" s="116">
        <v>6.84</v>
      </c>
      <c r="H92" s="116">
        <v>7.49</v>
      </c>
      <c r="I92" s="116">
        <v>4.95</v>
      </c>
    </row>
    <row r="93" spans="1:9">
      <c r="A93" s="119">
        <v>44773</v>
      </c>
      <c r="B93" s="116">
        <v>10.07</v>
      </c>
      <c r="C93" s="116">
        <v>10.210000000000001</v>
      </c>
      <c r="D93" s="116">
        <v>8.15</v>
      </c>
      <c r="E93" s="116">
        <v>8.74</v>
      </c>
      <c r="F93" s="116">
        <v>9.11</v>
      </c>
      <c r="G93" s="116">
        <v>7.29</v>
      </c>
      <c r="H93" s="116">
        <v>7.65</v>
      </c>
      <c r="I93" s="116">
        <v>5.44</v>
      </c>
    </row>
    <row r="94" spans="1:9">
      <c r="A94" s="115">
        <v>44804</v>
      </c>
      <c r="B94" s="116">
        <v>8.73</v>
      </c>
      <c r="C94" s="116">
        <v>10.84</v>
      </c>
      <c r="D94" s="116">
        <v>8.6999999999999993</v>
      </c>
      <c r="E94" s="116">
        <v>8.4</v>
      </c>
      <c r="F94" s="116">
        <v>9.1199999999999992</v>
      </c>
      <c r="G94" s="116">
        <v>7.83</v>
      </c>
      <c r="H94" s="116">
        <v>8.0500000000000007</v>
      </c>
      <c r="I94" s="116">
        <v>5.39</v>
      </c>
    </row>
    <row r="95" spans="1:9">
      <c r="A95" s="119">
        <v>44834</v>
      </c>
      <c r="B95" s="116">
        <v>7.17</v>
      </c>
      <c r="C95" s="116">
        <v>11.44</v>
      </c>
      <c r="D95" s="116">
        <v>8.6999999999999993</v>
      </c>
      <c r="E95" s="116">
        <v>8.5299999999999994</v>
      </c>
      <c r="F95" s="116">
        <v>8.59</v>
      </c>
      <c r="G95" s="116">
        <v>8.32</v>
      </c>
      <c r="H95" s="116">
        <v>8.2799999999999994</v>
      </c>
      <c r="I95" s="116">
        <v>5.51</v>
      </c>
    </row>
    <row r="96" spans="1:9">
      <c r="A96" s="115">
        <v>44865</v>
      </c>
      <c r="B96" s="116">
        <v>6.47</v>
      </c>
      <c r="C96" s="116">
        <v>12.22</v>
      </c>
      <c r="D96" s="116">
        <v>8.41</v>
      </c>
      <c r="E96" s="116">
        <v>8.2799999999999994</v>
      </c>
      <c r="F96" s="116">
        <v>8.2899999999999991</v>
      </c>
      <c r="G96" s="116">
        <v>9.15</v>
      </c>
      <c r="H96" s="116">
        <v>8.42</v>
      </c>
      <c r="I96" s="116">
        <v>5.72</v>
      </c>
    </row>
    <row r="97" spans="1:9">
      <c r="A97" s="115">
        <v>44895</v>
      </c>
      <c r="B97" s="116">
        <v>5.9</v>
      </c>
      <c r="C97" s="116">
        <v>12.53</v>
      </c>
      <c r="D97" s="116">
        <v>7.8</v>
      </c>
      <c r="E97" s="116">
        <v>8.4499999999999993</v>
      </c>
      <c r="F97" s="116">
        <v>8</v>
      </c>
      <c r="G97" s="116">
        <v>9.48</v>
      </c>
      <c r="H97" s="116">
        <v>8.51</v>
      </c>
      <c r="I97" s="116">
        <v>5.71</v>
      </c>
    </row>
    <row r="98" spans="1:9">
      <c r="A98" s="115">
        <v>44926</v>
      </c>
      <c r="B98" s="116">
        <v>5.79</v>
      </c>
      <c r="C98" s="116">
        <v>13.12</v>
      </c>
      <c r="D98" s="116">
        <v>7.82</v>
      </c>
      <c r="E98" s="116">
        <v>8.4600000000000009</v>
      </c>
      <c r="F98" s="116">
        <v>7.81</v>
      </c>
      <c r="G98" s="116">
        <v>9.99</v>
      </c>
      <c r="H98" s="116">
        <v>8.35</v>
      </c>
      <c r="I98" s="116">
        <v>5.59</v>
      </c>
    </row>
    <row r="99" spans="1:9">
      <c r="A99" s="115">
        <v>44957</v>
      </c>
      <c r="B99" s="116">
        <v>5.77</v>
      </c>
      <c r="C99" s="116">
        <v>13.25</v>
      </c>
      <c r="D99" s="116">
        <v>7.91</v>
      </c>
      <c r="E99" s="116">
        <v>8.66</v>
      </c>
      <c r="F99" s="116">
        <v>7.73</v>
      </c>
      <c r="G99" s="116">
        <v>10.43</v>
      </c>
      <c r="H99" s="116">
        <v>8.4499999999999993</v>
      </c>
      <c r="I99" s="116">
        <v>5.8</v>
      </c>
    </row>
    <row r="100" spans="1:9">
      <c r="A100" s="119">
        <v>44985</v>
      </c>
      <c r="B100" s="116">
        <v>5.6</v>
      </c>
      <c r="C100" s="116">
        <v>13.28</v>
      </c>
      <c r="D100" s="116">
        <v>7.62</v>
      </c>
      <c r="E100" s="116">
        <v>8.65</v>
      </c>
      <c r="F100" s="116">
        <v>7.62</v>
      </c>
      <c r="G100" s="116">
        <v>10.86</v>
      </c>
      <c r="H100" s="116">
        <v>8.2899999999999991</v>
      </c>
      <c r="I100" s="116">
        <v>5.87</v>
      </c>
    </row>
    <row r="101" spans="1:9">
      <c r="A101" s="115">
        <v>45016</v>
      </c>
      <c r="B101" s="116">
        <v>4.6500000000000004</v>
      </c>
      <c r="C101" s="116">
        <v>13.34</v>
      </c>
      <c r="D101" s="116">
        <v>6.85</v>
      </c>
      <c r="E101" s="116">
        <v>8.4</v>
      </c>
      <c r="F101" s="116">
        <v>7.25</v>
      </c>
      <c r="G101" s="116">
        <v>11.42</v>
      </c>
      <c r="H101" s="116">
        <v>8.09</v>
      </c>
      <c r="I101" s="116">
        <v>5.92</v>
      </c>
    </row>
    <row r="102" spans="1:9">
      <c r="A102" s="115">
        <v>45046</v>
      </c>
      <c r="B102" s="116">
        <v>4.18</v>
      </c>
      <c r="C102" s="116">
        <v>12.82</v>
      </c>
      <c r="D102" s="116">
        <v>6.25</v>
      </c>
      <c r="E102" s="116">
        <v>7.97</v>
      </c>
      <c r="F102" s="116">
        <v>7.33</v>
      </c>
      <c r="G102" s="116">
        <v>11.51</v>
      </c>
      <c r="H102" s="116">
        <v>7.67</v>
      </c>
      <c r="I102" s="116">
        <v>5.66</v>
      </c>
    </row>
    <row r="103" spans="1:9">
      <c r="A103" s="119">
        <v>45077</v>
      </c>
      <c r="B103" s="116">
        <v>3.94</v>
      </c>
      <c r="C103" s="116">
        <v>12.36</v>
      </c>
      <c r="D103" s="116">
        <v>5.84</v>
      </c>
      <c r="E103" s="116">
        <v>7.89</v>
      </c>
      <c r="F103" s="116">
        <v>7.25</v>
      </c>
      <c r="G103" s="116">
        <v>11.59</v>
      </c>
      <c r="H103" s="116">
        <v>7.39</v>
      </c>
      <c r="I103" s="116">
        <v>5.1100000000000003</v>
      </c>
    </row>
    <row r="104" spans="1:9">
      <c r="A104" s="115">
        <v>45107</v>
      </c>
      <c r="B104" s="116">
        <v>3.16</v>
      </c>
      <c r="C104" s="116">
        <v>12.13</v>
      </c>
      <c r="D104" s="116">
        <v>5.0599999999999996</v>
      </c>
      <c r="E104" s="116">
        <v>6.46</v>
      </c>
      <c r="F104" s="116">
        <v>6.62</v>
      </c>
      <c r="G104" s="116">
        <v>11.62</v>
      </c>
      <c r="H104" s="116">
        <v>6.89</v>
      </c>
      <c r="I104" s="116">
        <v>4.3499999999999996</v>
      </c>
    </row>
    <row r="105" spans="1:9">
      <c r="A105" s="115">
        <v>45138</v>
      </c>
      <c r="B105" s="116">
        <v>3.99</v>
      </c>
      <c r="C105" s="116">
        <v>11.78</v>
      </c>
      <c r="D105" s="116">
        <v>4.79</v>
      </c>
      <c r="E105" s="116">
        <v>5.88</v>
      </c>
      <c r="F105" s="116">
        <v>6.25</v>
      </c>
      <c r="G105" s="116">
        <v>11.44</v>
      </c>
      <c r="H105" s="116">
        <v>6.64</v>
      </c>
      <c r="I105" s="116">
        <v>3.89</v>
      </c>
    </row>
    <row r="106" spans="1:9">
      <c r="A106" s="119">
        <v>45169</v>
      </c>
      <c r="B106" s="116">
        <v>4.6100000000000003</v>
      </c>
      <c r="C106" s="116">
        <v>11.43</v>
      </c>
      <c r="D106" s="116">
        <v>4.6399999999999997</v>
      </c>
      <c r="E106" s="116">
        <v>5.58</v>
      </c>
      <c r="F106" s="116">
        <v>6.14</v>
      </c>
      <c r="G106" s="116">
        <v>11.19</v>
      </c>
      <c r="H106" s="116">
        <v>6.08</v>
      </c>
      <c r="I106" s="116">
        <v>3.81</v>
      </c>
    </row>
    <row r="107" spans="1:9">
      <c r="A107" s="115">
        <v>45199</v>
      </c>
      <c r="B107" s="116">
        <v>5.19</v>
      </c>
      <c r="C107" s="116">
        <v>10.99</v>
      </c>
      <c r="D107" s="116">
        <v>4.45</v>
      </c>
      <c r="E107" s="116">
        <v>5.04</v>
      </c>
      <c r="F107" s="116">
        <v>5.95</v>
      </c>
      <c r="G107" s="116">
        <v>10.88</v>
      </c>
      <c r="H107" s="116">
        <v>5.76</v>
      </c>
      <c r="I107" s="116">
        <v>3.61</v>
      </c>
    </row>
    <row r="108" spans="1:9">
      <c r="A108" s="115">
        <v>45230</v>
      </c>
      <c r="B108" s="116">
        <v>4.82</v>
      </c>
      <c r="C108" s="116">
        <v>10.48</v>
      </c>
      <c r="D108" s="116">
        <v>4.26</v>
      </c>
      <c r="E108" s="116">
        <v>4.34</v>
      </c>
      <c r="F108" s="116">
        <v>5.55</v>
      </c>
      <c r="G108" s="116">
        <v>10.51</v>
      </c>
      <c r="H108" s="116">
        <v>5.5</v>
      </c>
      <c r="I108" s="116">
        <v>3.32</v>
      </c>
    </row>
    <row r="109" spans="1:9">
      <c r="A109" s="115">
        <v>45260</v>
      </c>
      <c r="B109" s="116">
        <v>4.68</v>
      </c>
      <c r="C109" s="116">
        <v>10.15</v>
      </c>
      <c r="D109" s="116">
        <v>4.32</v>
      </c>
      <c r="E109" s="116">
        <v>3.64</v>
      </c>
      <c r="F109" s="116">
        <v>5.66</v>
      </c>
      <c r="G109" s="116">
        <v>10.61</v>
      </c>
      <c r="H109" s="116">
        <v>5.3</v>
      </c>
      <c r="I109" s="116">
        <v>3.09</v>
      </c>
    </row>
    <row r="110" spans="1:9">
      <c r="A110" s="119">
        <v>45291</v>
      </c>
      <c r="B110" s="116">
        <v>4.62</v>
      </c>
      <c r="C110" s="116">
        <v>9.2799999999999994</v>
      </c>
      <c r="D110" s="116">
        <v>4.66</v>
      </c>
      <c r="E110" s="116">
        <v>3.24</v>
      </c>
      <c r="F110" s="116">
        <v>5.39</v>
      </c>
      <c r="G110" s="116">
        <v>10.33</v>
      </c>
      <c r="H110" s="116">
        <v>5.09</v>
      </c>
      <c r="I110" s="116">
        <v>2.9</v>
      </c>
    </row>
    <row r="111" spans="1:9">
      <c r="A111" s="115">
        <v>45322</v>
      </c>
      <c r="B111" s="116">
        <v>4.51</v>
      </c>
      <c r="C111" s="116">
        <v>8.35</v>
      </c>
      <c r="D111" s="116">
        <v>4.88</v>
      </c>
      <c r="E111" s="116">
        <v>3.02</v>
      </c>
      <c r="F111" s="116">
        <v>5.0599999999999996</v>
      </c>
      <c r="G111" s="116">
        <v>9.69</v>
      </c>
      <c r="H111" s="116">
        <v>4.76</v>
      </c>
      <c r="I111" s="116">
        <v>2.86</v>
      </c>
    </row>
    <row r="112" spans="1:9">
      <c r="A112" s="115">
        <v>45351</v>
      </c>
      <c r="B112" s="116">
        <v>4.5</v>
      </c>
      <c r="C112" s="116">
        <v>7.74</v>
      </c>
      <c r="D112" s="116">
        <v>4.4000000000000004</v>
      </c>
      <c r="E112" s="116">
        <v>3.29</v>
      </c>
      <c r="F112" s="116">
        <v>4.6500000000000004</v>
      </c>
      <c r="G112" s="116">
        <v>9.1999999999999993</v>
      </c>
      <c r="H112" s="116">
        <v>4.6399999999999997</v>
      </c>
      <c r="I112" s="116">
        <v>3.1</v>
      </c>
    </row>
  </sheetData>
  <mergeCells count="3">
    <mergeCell ref="B1:E1"/>
    <mergeCell ref="F1:I1"/>
    <mergeCell ref="L22:O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8406E-B6DC-426F-B055-58D6FAD37C02}">
  <dimension ref="A1:M37"/>
  <sheetViews>
    <sheetView zoomScaleNormal="100" workbookViewId="0">
      <selection activeCell="P5" sqref="P5"/>
    </sheetView>
  </sheetViews>
  <sheetFormatPr baseColWidth="10" defaultColWidth="11.42578125" defaultRowHeight="15"/>
  <cols>
    <col min="1" max="2" width="11.42578125" style="45"/>
    <col min="3" max="3" width="20.5703125" style="45" bestFit="1" customWidth="1"/>
    <col min="4" max="4" width="27.5703125" style="45" bestFit="1" customWidth="1"/>
    <col min="5" max="5" width="19.28515625" style="45" bestFit="1" customWidth="1"/>
    <col min="6" max="6" width="15.140625" style="45" bestFit="1" customWidth="1"/>
    <col min="7" max="7" width="13.7109375" style="45" customWidth="1"/>
    <col min="8" max="16384" width="11.42578125" style="45"/>
  </cols>
  <sheetData>
    <row r="1" spans="1:9">
      <c r="A1" s="122"/>
      <c r="B1" s="122" t="s">
        <v>113</v>
      </c>
      <c r="C1" s="123" t="s">
        <v>136</v>
      </c>
      <c r="D1" s="123" t="s">
        <v>137</v>
      </c>
      <c r="E1" s="123" t="s">
        <v>138</v>
      </c>
      <c r="F1" s="123" t="s">
        <v>139</v>
      </c>
      <c r="G1" s="123" t="s">
        <v>140</v>
      </c>
    </row>
    <row r="2" spans="1:9">
      <c r="A2" s="124">
        <v>44957</v>
      </c>
      <c r="B2" s="125">
        <v>4.33</v>
      </c>
      <c r="C2" s="125" t="e">
        <v>#N/A</v>
      </c>
      <c r="D2" s="125" t="e">
        <v>#N/A</v>
      </c>
      <c r="E2" s="125" t="e">
        <v>#N/A</v>
      </c>
      <c r="F2" s="116" t="e">
        <v>#N/A</v>
      </c>
      <c r="G2" s="116" t="e">
        <v>#N/A</v>
      </c>
      <c r="I2" s="126" t="s">
        <v>134</v>
      </c>
    </row>
    <row r="3" spans="1:9">
      <c r="A3" s="124">
        <v>44985</v>
      </c>
      <c r="B3" s="125">
        <v>4.57</v>
      </c>
      <c r="C3" s="125" t="e">
        <v>#N/A</v>
      </c>
      <c r="D3" s="125" t="e">
        <v>#N/A</v>
      </c>
      <c r="E3" s="125" t="e">
        <v>#N/A</v>
      </c>
      <c r="F3" s="116" t="e">
        <v>#N/A</v>
      </c>
      <c r="G3" s="116" t="e">
        <v>#N/A</v>
      </c>
      <c r="I3" s="42" t="s">
        <v>193</v>
      </c>
    </row>
    <row r="4" spans="1:9">
      <c r="A4" s="124">
        <v>45016</v>
      </c>
      <c r="B4" s="125">
        <v>4.6500000000000004</v>
      </c>
      <c r="C4" s="125" t="e">
        <v>#N/A</v>
      </c>
      <c r="D4" s="125" t="e">
        <v>#N/A</v>
      </c>
      <c r="E4" s="125" t="e">
        <v>#N/A</v>
      </c>
      <c r="F4" s="116" t="e">
        <v>#N/A</v>
      </c>
      <c r="G4" s="116" t="e">
        <v>#N/A</v>
      </c>
      <c r="I4" s="42" t="s">
        <v>135</v>
      </c>
    </row>
    <row r="5" spans="1:9">
      <c r="A5" s="124">
        <v>45046</v>
      </c>
      <c r="B5" s="125">
        <v>4.83</v>
      </c>
      <c r="C5" s="125" t="e">
        <v>#N/A</v>
      </c>
      <c r="D5" s="125" t="e">
        <v>#N/A</v>
      </c>
      <c r="E5" s="125" t="e">
        <v>#N/A</v>
      </c>
      <c r="F5" s="116" t="e">
        <v>#N/A</v>
      </c>
      <c r="G5" s="116" t="e">
        <v>#N/A</v>
      </c>
    </row>
    <row r="6" spans="1:9">
      <c r="A6" s="124">
        <v>45077</v>
      </c>
      <c r="B6" s="125">
        <v>5.0599999999999996</v>
      </c>
      <c r="C6" s="127" t="e">
        <v>#N/A</v>
      </c>
      <c r="D6" s="127" t="e">
        <v>#N/A</v>
      </c>
      <c r="E6" s="127" t="e">
        <v>#N/A</v>
      </c>
      <c r="F6" s="116" t="e">
        <v>#N/A</v>
      </c>
      <c r="G6" s="116" t="e">
        <v>#N/A</v>
      </c>
    </row>
    <row r="7" spans="1:9">
      <c r="A7" s="124">
        <v>45107</v>
      </c>
      <c r="B7" s="125">
        <v>5.08</v>
      </c>
      <c r="C7" s="127" t="e">
        <v>#N/A</v>
      </c>
      <c r="D7" s="127" t="e">
        <v>#N/A</v>
      </c>
      <c r="E7" s="127" t="e">
        <v>#N/A</v>
      </c>
      <c r="F7" s="116" t="e">
        <v>#N/A</v>
      </c>
      <c r="G7" s="116" t="e">
        <v>#N/A</v>
      </c>
    </row>
    <row r="8" spans="1:9">
      <c r="A8" s="124">
        <v>45138</v>
      </c>
      <c r="B8" s="125">
        <v>5.12</v>
      </c>
      <c r="C8" s="127" t="e">
        <v>#N/A</v>
      </c>
      <c r="D8" s="127" t="e">
        <v>#N/A</v>
      </c>
      <c r="E8" s="127" t="e">
        <v>#N/A</v>
      </c>
      <c r="F8" s="116" t="e">
        <v>#N/A</v>
      </c>
      <c r="G8" s="116" t="e">
        <v>#N/A</v>
      </c>
    </row>
    <row r="9" spans="1:9">
      <c r="A9" s="124">
        <v>45169</v>
      </c>
      <c r="B9" s="125">
        <v>5.33</v>
      </c>
      <c r="C9" s="127" t="e">
        <v>#N/A</v>
      </c>
      <c r="D9" s="127" t="e">
        <v>#N/A</v>
      </c>
      <c r="E9" s="127" t="e">
        <v>#N/A</v>
      </c>
      <c r="F9" s="116" t="e">
        <v>#N/A</v>
      </c>
      <c r="G9" s="116" t="e">
        <v>#N/A</v>
      </c>
    </row>
    <row r="10" spans="1:9">
      <c r="A10" s="124">
        <v>45199</v>
      </c>
      <c r="B10" s="125">
        <v>5.33</v>
      </c>
      <c r="C10" s="127" t="e">
        <v>#N/A</v>
      </c>
      <c r="D10" s="127" t="e">
        <v>#N/A</v>
      </c>
      <c r="E10" s="127" t="e">
        <v>#N/A</v>
      </c>
      <c r="F10" s="116" t="e">
        <v>#N/A</v>
      </c>
      <c r="G10" s="116" t="e">
        <v>#N/A</v>
      </c>
    </row>
    <row r="11" spans="1:9">
      <c r="A11" s="124">
        <v>45230</v>
      </c>
      <c r="B11" s="125">
        <v>5.33</v>
      </c>
      <c r="C11" s="127" t="e">
        <v>#N/A</v>
      </c>
      <c r="D11" s="127" t="e">
        <v>#N/A</v>
      </c>
      <c r="E11" s="127" t="e">
        <v>#N/A</v>
      </c>
      <c r="F11" s="116" t="e">
        <v>#N/A</v>
      </c>
      <c r="G11" s="116" t="e">
        <v>#N/A</v>
      </c>
    </row>
    <row r="12" spans="1:9">
      <c r="A12" s="124">
        <v>45260</v>
      </c>
      <c r="B12" s="125">
        <v>5.33</v>
      </c>
      <c r="C12" s="127" t="e">
        <v>#N/A</v>
      </c>
      <c r="D12" s="127" t="e">
        <v>#N/A</v>
      </c>
      <c r="E12" s="127" t="e">
        <v>#N/A</v>
      </c>
      <c r="F12" s="116" t="e">
        <v>#N/A</v>
      </c>
      <c r="G12" s="116" t="e">
        <v>#N/A</v>
      </c>
    </row>
    <row r="13" spans="1:9">
      <c r="A13" s="124">
        <v>45291</v>
      </c>
      <c r="B13" s="125">
        <v>5.33</v>
      </c>
      <c r="C13" s="127" t="e">
        <v>#N/A</v>
      </c>
      <c r="D13" s="127" t="e">
        <v>#N/A</v>
      </c>
      <c r="E13" s="127" t="e">
        <v>#N/A</v>
      </c>
      <c r="F13" s="116">
        <v>5.4</v>
      </c>
      <c r="G13" s="116" t="e">
        <v>#N/A</v>
      </c>
    </row>
    <row r="14" spans="1:9">
      <c r="A14" s="124">
        <v>45322</v>
      </c>
      <c r="B14" s="125">
        <v>5.33</v>
      </c>
      <c r="C14" s="128">
        <v>5.3</v>
      </c>
      <c r="D14" s="128">
        <v>5.3</v>
      </c>
      <c r="E14" s="128">
        <v>5.3299999999999983</v>
      </c>
      <c r="F14" s="116" t="e">
        <v>#N/A</v>
      </c>
      <c r="G14" s="116" t="e">
        <v>#N/A</v>
      </c>
    </row>
    <row r="15" spans="1:9">
      <c r="A15" s="124">
        <v>45351</v>
      </c>
      <c r="B15" s="125">
        <v>5.33</v>
      </c>
      <c r="C15" s="128">
        <v>5.3</v>
      </c>
      <c r="D15" s="128">
        <v>5.3</v>
      </c>
      <c r="E15" s="128">
        <v>5.3299999999999983</v>
      </c>
      <c r="F15" s="116" t="e">
        <v>#N/A</v>
      </c>
      <c r="G15" s="116" t="e">
        <v>#N/A</v>
      </c>
    </row>
    <row r="16" spans="1:9">
      <c r="A16" s="124">
        <v>45382</v>
      </c>
      <c r="B16" s="125" t="e">
        <v>#N/A</v>
      </c>
      <c r="C16" s="128">
        <v>5.2</v>
      </c>
      <c r="D16" s="128">
        <v>5.3</v>
      </c>
      <c r="E16" s="128">
        <v>5.3299999999999983</v>
      </c>
      <c r="F16" s="116" t="e">
        <v>#N/A</v>
      </c>
      <c r="G16" s="116" t="e">
        <v>#N/A</v>
      </c>
    </row>
    <row r="17" spans="1:13">
      <c r="A17" s="124">
        <v>45412</v>
      </c>
      <c r="B17" s="125" t="e">
        <v>#N/A</v>
      </c>
      <c r="C17" s="128">
        <v>5.0999999999999996</v>
      </c>
      <c r="D17" s="128">
        <v>5.2</v>
      </c>
      <c r="E17" s="128">
        <v>5.3250000000000028</v>
      </c>
      <c r="F17" s="116" t="e">
        <v>#N/A</v>
      </c>
      <c r="G17" s="116" t="e">
        <v>#N/A</v>
      </c>
      <c r="I17" s="154" t="s">
        <v>194</v>
      </c>
      <c r="J17" s="154"/>
      <c r="K17" s="154"/>
      <c r="L17" s="154"/>
      <c r="M17" s="154"/>
    </row>
    <row r="18" spans="1:13">
      <c r="A18" s="124">
        <v>45443</v>
      </c>
      <c r="B18" s="125" t="e">
        <v>#N/A</v>
      </c>
      <c r="C18" s="128">
        <v>4.9000000000000004</v>
      </c>
      <c r="D18" s="128">
        <v>5</v>
      </c>
      <c r="E18" s="128">
        <v>5.2900000000000063</v>
      </c>
      <c r="F18" s="116" t="e">
        <v>#N/A</v>
      </c>
      <c r="G18" s="116" t="e">
        <v>#N/A</v>
      </c>
      <c r="I18" s="154"/>
      <c r="J18" s="154"/>
      <c r="K18" s="154"/>
      <c r="L18" s="154"/>
      <c r="M18" s="154"/>
    </row>
    <row r="19" spans="1:13">
      <c r="A19" s="124">
        <v>45473</v>
      </c>
      <c r="B19" s="125" t="e">
        <v>#N/A</v>
      </c>
      <c r="C19" s="128">
        <v>4.8</v>
      </c>
      <c r="D19" s="128">
        <v>4.8</v>
      </c>
      <c r="E19" s="128">
        <v>5.1949999999999932</v>
      </c>
      <c r="F19" s="116" t="e">
        <v>#N/A</v>
      </c>
      <c r="G19" s="116" t="e">
        <v>#N/A</v>
      </c>
      <c r="I19" s="154"/>
      <c r="J19" s="154"/>
      <c r="K19" s="154"/>
      <c r="L19" s="154"/>
      <c r="M19" s="154"/>
    </row>
    <row r="20" spans="1:13">
      <c r="A20" s="124">
        <v>45504</v>
      </c>
      <c r="B20" s="125" t="e">
        <v>#N/A</v>
      </c>
      <c r="C20" s="128">
        <v>4.7</v>
      </c>
      <c r="D20" s="128">
        <v>4.7</v>
      </c>
      <c r="E20" s="128">
        <v>5.1299999999999955</v>
      </c>
      <c r="F20" s="116" t="e">
        <v>#N/A</v>
      </c>
      <c r="G20" s="116" t="e">
        <v>#N/A</v>
      </c>
      <c r="I20" s="41" t="s">
        <v>141</v>
      </c>
    </row>
    <row r="21" spans="1:13">
      <c r="A21" s="124">
        <v>45535</v>
      </c>
      <c r="B21" s="125" t="e">
        <v>#N/A</v>
      </c>
      <c r="C21" s="128">
        <v>4.5</v>
      </c>
      <c r="D21" s="128">
        <v>4.5</v>
      </c>
      <c r="E21" s="128">
        <v>5.0250000000000057</v>
      </c>
      <c r="F21" s="116" t="e">
        <v>#N/A</v>
      </c>
      <c r="G21" s="116" t="e">
        <v>#N/A</v>
      </c>
    </row>
    <row r="22" spans="1:13">
      <c r="A22" s="124">
        <v>45565</v>
      </c>
      <c r="B22" s="125" t="e">
        <v>#N/A</v>
      </c>
      <c r="C22" s="128">
        <v>4.4000000000000004</v>
      </c>
      <c r="D22" s="128">
        <v>4.3</v>
      </c>
      <c r="E22" s="128">
        <v>4.9500000000000028</v>
      </c>
      <c r="F22" s="116" t="e">
        <v>#N/A</v>
      </c>
      <c r="G22" s="116" t="e">
        <v>#N/A</v>
      </c>
    </row>
    <row r="23" spans="1:13">
      <c r="A23" s="124">
        <v>45596</v>
      </c>
      <c r="B23" s="125" t="e">
        <v>#N/A</v>
      </c>
      <c r="C23" s="128">
        <v>4.3</v>
      </c>
      <c r="D23" s="128">
        <v>4.2</v>
      </c>
      <c r="E23" s="128">
        <v>4.8400000000000034</v>
      </c>
      <c r="F23" s="116" t="e">
        <v>#N/A</v>
      </c>
      <c r="G23" s="116" t="e">
        <v>#N/A</v>
      </c>
    </row>
    <row r="24" spans="1:13">
      <c r="A24" s="124">
        <v>45626</v>
      </c>
      <c r="B24" s="125" t="e">
        <v>#N/A</v>
      </c>
      <c r="C24" s="128">
        <v>4.0999999999999996</v>
      </c>
      <c r="D24" s="128">
        <v>4.0999999999999996</v>
      </c>
      <c r="E24" s="128">
        <v>4.75</v>
      </c>
      <c r="F24" s="116" t="e">
        <v>#N/A</v>
      </c>
      <c r="G24" s="116" t="e">
        <v>#N/A</v>
      </c>
    </row>
    <row r="25" spans="1:13">
      <c r="A25" s="124">
        <v>45657</v>
      </c>
      <c r="B25" s="125" t="e">
        <v>#N/A</v>
      </c>
      <c r="C25" s="128">
        <v>4</v>
      </c>
      <c r="D25" s="128">
        <v>4</v>
      </c>
      <c r="E25" s="128">
        <v>4.644999999999996</v>
      </c>
      <c r="F25" s="116">
        <v>4.5999999999999996</v>
      </c>
      <c r="G25" s="116">
        <v>4.5999999999999996</v>
      </c>
    </row>
    <row r="26" spans="1:13">
      <c r="A26" s="124">
        <v>45688</v>
      </c>
      <c r="B26" s="125" t="e">
        <v>#N/A</v>
      </c>
      <c r="C26" s="128">
        <v>3.9</v>
      </c>
      <c r="D26" s="128">
        <v>3.8</v>
      </c>
      <c r="E26" s="128">
        <v>4.5400000000000063</v>
      </c>
      <c r="F26" s="116" t="e">
        <v>#N/A</v>
      </c>
      <c r="G26" s="116" t="e">
        <v>#N/A</v>
      </c>
    </row>
    <row r="27" spans="1:13">
      <c r="A27" s="124">
        <v>45716</v>
      </c>
      <c r="B27" s="125" t="e">
        <v>#N/A</v>
      </c>
      <c r="C27" s="128">
        <v>3.8</v>
      </c>
      <c r="D27" s="128">
        <v>3.7</v>
      </c>
      <c r="E27" s="128">
        <v>4.4300000000000068</v>
      </c>
      <c r="F27" s="116" t="e">
        <v>#N/A</v>
      </c>
      <c r="G27" s="116" t="e">
        <v>#N/A</v>
      </c>
    </row>
    <row r="28" spans="1:13">
      <c r="A28" s="124">
        <v>45747</v>
      </c>
      <c r="B28" s="125" t="e">
        <v>#N/A</v>
      </c>
      <c r="C28" s="128">
        <v>3.7</v>
      </c>
      <c r="D28" s="128">
        <v>3.6</v>
      </c>
      <c r="E28" s="128">
        <v>4.375</v>
      </c>
      <c r="F28" s="116" t="e">
        <v>#N/A</v>
      </c>
      <c r="G28" s="116" t="e">
        <v>#N/A</v>
      </c>
    </row>
    <row r="29" spans="1:13">
      <c r="A29" s="124">
        <v>45777</v>
      </c>
      <c r="B29" s="125" t="e">
        <v>#N/A</v>
      </c>
      <c r="C29" s="128">
        <v>3.6</v>
      </c>
      <c r="D29" s="128">
        <v>3.6</v>
      </c>
      <c r="E29" s="128">
        <v>4.2849999999999966</v>
      </c>
      <c r="F29" s="116" t="e">
        <v>#N/A</v>
      </c>
      <c r="G29" s="116" t="e">
        <v>#N/A</v>
      </c>
    </row>
    <row r="30" spans="1:13">
      <c r="A30" s="124">
        <v>45808</v>
      </c>
      <c r="B30" s="125" t="e">
        <v>#N/A</v>
      </c>
      <c r="C30" s="128">
        <v>3.5</v>
      </c>
      <c r="D30" s="128">
        <v>3.5</v>
      </c>
      <c r="E30" s="128">
        <v>4.1850000000000023</v>
      </c>
      <c r="F30" s="116" t="e">
        <v>#N/A</v>
      </c>
      <c r="G30" s="116" t="e">
        <v>#N/A</v>
      </c>
    </row>
    <row r="31" spans="1:13">
      <c r="A31" s="124">
        <v>45838</v>
      </c>
      <c r="B31" s="125" t="e">
        <v>#N/A</v>
      </c>
      <c r="C31" s="128">
        <v>3.5</v>
      </c>
      <c r="D31" s="128">
        <v>3.4</v>
      </c>
      <c r="E31" s="128">
        <v>4.1099999999999994</v>
      </c>
      <c r="F31" s="116" t="e">
        <v>#N/A</v>
      </c>
      <c r="G31" s="116" t="e">
        <v>#N/A</v>
      </c>
    </row>
    <row r="32" spans="1:13">
      <c r="A32" s="124">
        <v>45869</v>
      </c>
      <c r="B32" s="125" t="e">
        <v>#N/A</v>
      </c>
      <c r="C32" s="128">
        <v>3.4</v>
      </c>
      <c r="D32" s="128">
        <v>3.4</v>
      </c>
      <c r="E32" s="128">
        <v>4.0550000000000068</v>
      </c>
      <c r="F32" s="116" t="e">
        <v>#N/A</v>
      </c>
      <c r="G32" s="116" t="e">
        <v>#N/A</v>
      </c>
    </row>
    <row r="33" spans="1:7">
      <c r="A33" s="124">
        <v>45900</v>
      </c>
      <c r="B33" s="125" t="e">
        <v>#N/A</v>
      </c>
      <c r="C33" s="128">
        <v>3.4</v>
      </c>
      <c r="D33" s="128">
        <v>3.3</v>
      </c>
      <c r="E33" s="128">
        <v>3.9650000000000034</v>
      </c>
      <c r="F33" s="116" t="e">
        <v>#N/A</v>
      </c>
      <c r="G33" s="116" t="e">
        <v>#N/A</v>
      </c>
    </row>
    <row r="34" spans="1:7">
      <c r="A34" s="124">
        <v>45930</v>
      </c>
      <c r="B34" s="125" t="e">
        <v>#N/A</v>
      </c>
      <c r="C34" s="128">
        <v>3.4</v>
      </c>
      <c r="D34" s="128">
        <v>3.3</v>
      </c>
      <c r="E34" s="128">
        <v>3.9399999999999977</v>
      </c>
      <c r="F34" s="116" t="e">
        <v>#N/A</v>
      </c>
      <c r="G34" s="116" t="e">
        <v>#N/A</v>
      </c>
    </row>
    <row r="35" spans="1:7">
      <c r="A35" s="124">
        <v>45961</v>
      </c>
      <c r="B35" s="125" t="e">
        <v>#N/A</v>
      </c>
      <c r="C35" s="128">
        <v>3.3</v>
      </c>
      <c r="D35" s="128">
        <v>3.2</v>
      </c>
      <c r="E35" s="128">
        <v>3.8700000000000045</v>
      </c>
      <c r="F35" s="116" t="e">
        <v>#N/A</v>
      </c>
      <c r="G35" s="116" t="e">
        <v>#N/A</v>
      </c>
    </row>
    <row r="36" spans="1:7">
      <c r="A36" s="124">
        <v>45991</v>
      </c>
      <c r="B36" s="125" t="e">
        <v>#N/A</v>
      </c>
      <c r="C36" s="128">
        <v>3.3</v>
      </c>
      <c r="D36" s="128">
        <v>3.2</v>
      </c>
      <c r="E36" s="128">
        <v>3.8349999999999937</v>
      </c>
      <c r="F36" s="116" t="e">
        <v>#N/A</v>
      </c>
      <c r="G36" s="116" t="e">
        <v>#N/A</v>
      </c>
    </row>
    <row r="37" spans="1:7">
      <c r="A37" s="124">
        <v>46022</v>
      </c>
      <c r="B37" s="125" t="e">
        <v>#N/A</v>
      </c>
      <c r="C37" s="128">
        <v>3.4</v>
      </c>
      <c r="D37" s="128">
        <v>3.3</v>
      </c>
      <c r="E37" s="128">
        <v>3.9549999999999983</v>
      </c>
      <c r="F37" s="116">
        <v>3.6</v>
      </c>
      <c r="G37" s="116">
        <v>3.9</v>
      </c>
    </row>
  </sheetData>
  <mergeCells count="1">
    <mergeCell ref="I17:M19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7C004-6E5C-493F-911D-4E9B352CDC09}">
  <sheetPr>
    <tabColor theme="2"/>
  </sheetPr>
  <dimension ref="A1:K328"/>
  <sheetViews>
    <sheetView showGridLines="0" zoomScaleNormal="100" workbookViewId="0">
      <selection activeCell="P24" sqref="P24"/>
    </sheetView>
  </sheetViews>
  <sheetFormatPr baseColWidth="10" defaultColWidth="11.5703125" defaultRowHeight="15"/>
  <cols>
    <col min="1" max="1" width="11.5703125" style="106"/>
    <col min="2" max="3" width="12" style="106" bestFit="1" customWidth="1"/>
    <col min="4" max="4" width="11.5703125" style="106"/>
    <col min="5" max="5" width="14.5703125" style="106" customWidth="1"/>
    <col min="6" max="16384" width="11.5703125" style="106"/>
  </cols>
  <sheetData>
    <row r="1" spans="1:8">
      <c r="A1" s="118"/>
      <c r="B1" s="118" t="s">
        <v>118</v>
      </c>
      <c r="C1" s="118" t="s">
        <v>119</v>
      </c>
      <c r="D1" s="118" t="s">
        <v>66</v>
      </c>
      <c r="E1" s="118" t="s">
        <v>143</v>
      </c>
      <c r="F1" s="118" t="s">
        <v>142</v>
      </c>
    </row>
    <row r="2" spans="1:8">
      <c r="A2" s="112">
        <v>44928</v>
      </c>
      <c r="B2" s="129">
        <v>100</v>
      </c>
      <c r="C2" s="129">
        <v>100</v>
      </c>
      <c r="D2" s="129">
        <v>100</v>
      </c>
      <c r="E2" s="129">
        <v>100</v>
      </c>
      <c r="F2" s="108"/>
    </row>
    <row r="3" spans="1:8">
      <c r="A3" s="112">
        <v>44929</v>
      </c>
      <c r="B3" s="129">
        <v>99.047054095945199</v>
      </c>
      <c r="C3" s="129">
        <v>101.1281759575275</v>
      </c>
      <c r="D3" s="129">
        <v>99.575339437586535</v>
      </c>
      <c r="E3" s="129">
        <v>100.71364230183427</v>
      </c>
      <c r="F3" s="108"/>
      <c r="H3" s="79" t="s">
        <v>144</v>
      </c>
    </row>
    <row r="4" spans="1:8">
      <c r="A4" s="112">
        <v>44930</v>
      </c>
      <c r="B4" s="129">
        <v>99.303583761798777</v>
      </c>
      <c r="C4" s="129">
        <v>100.59411542814034</v>
      </c>
      <c r="D4" s="129">
        <v>99.142534700003495</v>
      </c>
      <c r="E4" s="129">
        <v>100.78449918041854</v>
      </c>
      <c r="F4" s="108"/>
      <c r="H4" s="76" t="s">
        <v>145</v>
      </c>
    </row>
    <row r="5" spans="1:8">
      <c r="A5" s="112">
        <v>44931</v>
      </c>
      <c r="B5" s="129">
        <v>98.552959768473556</v>
      </c>
      <c r="C5" s="129">
        <v>101.37806500665275</v>
      </c>
      <c r="D5" s="129">
        <v>99.48691696431689</v>
      </c>
      <c r="E5" s="129">
        <v>100.42329851816055</v>
      </c>
      <c r="F5" s="108"/>
      <c r="H5" s="76" t="s">
        <v>146</v>
      </c>
    </row>
    <row r="6" spans="1:8">
      <c r="A6" s="112">
        <v>44932</v>
      </c>
      <c r="B6" s="129">
        <v>99.656330923478279</v>
      </c>
      <c r="C6" s="129">
        <v>100.21608417888012</v>
      </c>
      <c r="D6" s="129">
        <v>99.62769484939092</v>
      </c>
      <c r="E6" s="129">
        <v>98.901532526238157</v>
      </c>
      <c r="F6" s="108"/>
      <c r="H6" s="76" t="s">
        <v>147</v>
      </c>
    </row>
    <row r="7" spans="1:8">
      <c r="A7" s="112">
        <v>44935</v>
      </c>
      <c r="B7" s="129">
        <v>100.50582033184143</v>
      </c>
      <c r="C7" s="129">
        <v>99.412861136999069</v>
      </c>
      <c r="D7" s="129">
        <v>98.472385428907174</v>
      </c>
      <c r="E7" s="129">
        <v>99.104940588760257</v>
      </c>
      <c r="F7" s="108"/>
    </row>
    <row r="8" spans="1:8">
      <c r="A8" s="112">
        <v>44936</v>
      </c>
      <c r="B8" s="129">
        <v>100.27703514277964</v>
      </c>
      <c r="C8" s="129">
        <v>99.385074070623318</v>
      </c>
      <c r="D8" s="129">
        <v>97.403171574501755</v>
      </c>
      <c r="E8" s="129">
        <v>98.353544034220263</v>
      </c>
      <c r="F8" s="108"/>
    </row>
    <row r="9" spans="1:8">
      <c r="A9" s="112">
        <v>44937</v>
      </c>
      <c r="B9" s="129">
        <v>100.3236810481839</v>
      </c>
      <c r="C9" s="129">
        <v>99.163335502463497</v>
      </c>
      <c r="D9" s="129">
        <v>97.000616630405702</v>
      </c>
      <c r="E9" s="129">
        <v>97.657811969193986</v>
      </c>
      <c r="F9" s="108"/>
    </row>
    <row r="10" spans="1:8">
      <c r="A10" s="112">
        <v>44938</v>
      </c>
      <c r="B10" s="129">
        <v>101.24797058075623</v>
      </c>
      <c r="C10" s="129">
        <v>98.286188150741737</v>
      </c>
      <c r="D10" s="129">
        <v>96.062873032309099</v>
      </c>
      <c r="E10" s="129">
        <v>96.991584564083809</v>
      </c>
      <c r="F10" s="108"/>
    </row>
    <row r="11" spans="1:8">
      <c r="A11" s="112">
        <v>44939</v>
      </c>
      <c r="B11" s="129">
        <v>101.28957770733045</v>
      </c>
      <c r="C11" s="129">
        <v>98.494921514312111</v>
      </c>
      <c r="D11" s="129">
        <v>95.673116077765243</v>
      </c>
      <c r="E11" s="129">
        <v>97.100297743292373</v>
      </c>
      <c r="F11" s="108"/>
    </row>
    <row r="12" spans="1:8">
      <c r="A12" s="112">
        <v>44942</v>
      </c>
      <c r="B12" s="129">
        <v>101.28957770733045</v>
      </c>
      <c r="C12" s="129">
        <v>98.567732396969134</v>
      </c>
      <c r="D12" s="129">
        <v>95.906970250491568</v>
      </c>
      <c r="E12" s="129">
        <v>97.424273947395051</v>
      </c>
      <c r="F12" s="108"/>
    </row>
    <row r="13" spans="1:8">
      <c r="A13" s="112">
        <v>44943</v>
      </c>
      <c r="B13" s="129">
        <v>101.10557671647622</v>
      </c>
      <c r="C13" s="129">
        <v>98.878383388950695</v>
      </c>
      <c r="D13" s="129">
        <v>95.588183965282553</v>
      </c>
      <c r="E13" s="129">
        <v>97.425393823030063</v>
      </c>
      <c r="F13" s="108"/>
    </row>
    <row r="14" spans="1:8">
      <c r="A14" s="112">
        <v>44944</v>
      </c>
      <c r="B14" s="129">
        <v>101.13224504948077</v>
      </c>
      <c r="C14" s="129">
        <v>98.823420418751169</v>
      </c>
      <c r="D14" s="129">
        <v>95.506742213586818</v>
      </c>
      <c r="E14" s="129">
        <v>97.859169642028988</v>
      </c>
      <c r="F14" s="108"/>
    </row>
    <row r="15" spans="1:8">
      <c r="A15" s="112">
        <v>44945</v>
      </c>
      <c r="B15" s="129">
        <v>101.43447843383173</v>
      </c>
      <c r="C15" s="129">
        <v>98.467645158312564</v>
      </c>
      <c r="D15" s="129">
        <v>94.524787378855407</v>
      </c>
      <c r="E15" s="129">
        <v>97.949440383447353</v>
      </c>
      <c r="F15" s="108"/>
    </row>
    <row r="16" spans="1:8">
      <c r="A16" s="112">
        <v>44946</v>
      </c>
      <c r="B16" s="129">
        <v>101.48021801356704</v>
      </c>
      <c r="C16" s="129">
        <v>98.259027266028028</v>
      </c>
      <c r="D16" s="129">
        <v>96.420053286174678</v>
      </c>
      <c r="E16" s="129">
        <v>97.486082589718805</v>
      </c>
      <c r="F16" s="108"/>
    </row>
    <row r="17" spans="1:11">
      <c r="A17" s="112">
        <v>44949</v>
      </c>
      <c r="B17" s="129">
        <v>101.35502946993284</v>
      </c>
      <c r="C17" s="129">
        <v>98.11442236938926</v>
      </c>
      <c r="D17" s="129">
        <v>95.521867110330305</v>
      </c>
      <c r="E17" s="129">
        <v>97.332473569703964</v>
      </c>
      <c r="F17" s="108"/>
    </row>
    <row r="18" spans="1:11">
      <c r="A18" s="112">
        <v>44950</v>
      </c>
      <c r="B18" s="129">
        <v>101.57381424282266</v>
      </c>
      <c r="C18" s="129">
        <v>97.979241296959685</v>
      </c>
      <c r="D18" s="129">
        <v>94.717920675733851</v>
      </c>
      <c r="E18" s="129">
        <v>97.005622790377728</v>
      </c>
      <c r="F18" s="108"/>
    </row>
    <row r="19" spans="1:11">
      <c r="A19" s="112">
        <v>44951</v>
      </c>
      <c r="B19" s="129">
        <v>101.85063114294428</v>
      </c>
      <c r="C19" s="129">
        <v>97.718944668376707</v>
      </c>
      <c r="D19" s="129">
        <v>93.710369861898073</v>
      </c>
      <c r="E19" s="129">
        <v>96.745118859566844</v>
      </c>
      <c r="F19" s="108"/>
    </row>
    <row r="20" spans="1:11" ht="15" customHeight="1">
      <c r="A20" s="112">
        <v>44952</v>
      </c>
      <c r="B20" s="129">
        <v>101.65260852914895</v>
      </c>
      <c r="C20" s="129">
        <v>97.934263679764967</v>
      </c>
      <c r="D20" s="129">
        <v>93.504438575467404</v>
      </c>
      <c r="E20" s="129">
        <v>96.26511875062215</v>
      </c>
      <c r="F20" s="108"/>
      <c r="H20" s="149" t="s">
        <v>152</v>
      </c>
      <c r="I20" s="149"/>
      <c r="J20" s="149"/>
      <c r="K20" s="149"/>
    </row>
    <row r="21" spans="1:11">
      <c r="A21" s="112">
        <v>44953</v>
      </c>
      <c r="B21" s="129">
        <v>101.56484542859103</v>
      </c>
      <c r="C21" s="129">
        <v>98.150533676849477</v>
      </c>
      <c r="D21" s="129">
        <v>93.376458679945557</v>
      </c>
      <c r="E21" s="129">
        <v>96.667730292083263</v>
      </c>
      <c r="F21" s="108"/>
      <c r="H21" s="149"/>
      <c r="I21" s="149"/>
      <c r="J21" s="149"/>
      <c r="K21" s="149"/>
    </row>
    <row r="22" spans="1:11">
      <c r="A22" s="112">
        <v>44956</v>
      </c>
      <c r="B22" s="129">
        <v>101.21827212640309</v>
      </c>
      <c r="C22" s="129">
        <v>98.304303750806383</v>
      </c>
      <c r="D22" s="129">
        <v>93.441612081302139</v>
      </c>
      <c r="E22" s="129">
        <v>97.26555726312975</v>
      </c>
      <c r="F22" s="108"/>
      <c r="H22" s="149"/>
      <c r="I22" s="149"/>
      <c r="J22" s="149"/>
      <c r="K22" s="149"/>
    </row>
    <row r="23" spans="1:11">
      <c r="A23" s="112">
        <v>44957</v>
      </c>
      <c r="B23" s="129">
        <v>101.39573151023046</v>
      </c>
      <c r="C23" s="129">
        <v>98.195710208966219</v>
      </c>
      <c r="D23" s="129">
        <v>94.282789030959506</v>
      </c>
      <c r="E23" s="129">
        <v>97.192697104259381</v>
      </c>
      <c r="F23" s="108"/>
      <c r="H23" s="149"/>
      <c r="I23" s="149"/>
      <c r="J23" s="149"/>
      <c r="K23" s="149"/>
    </row>
    <row r="24" spans="1:11">
      <c r="A24" s="112">
        <v>44958</v>
      </c>
      <c r="B24" s="129">
        <v>102.27728543624094</v>
      </c>
      <c r="C24" s="129">
        <v>97.060964513193824</v>
      </c>
      <c r="D24" s="129">
        <v>93.574245791206607</v>
      </c>
      <c r="E24" s="129">
        <v>96.585383021081739</v>
      </c>
      <c r="F24" s="108"/>
      <c r="H24" s="105" t="s">
        <v>150</v>
      </c>
    </row>
    <row r="25" spans="1:11">
      <c r="A25" s="112">
        <v>44959</v>
      </c>
      <c r="B25" s="129">
        <v>101.74152334152333</v>
      </c>
      <c r="C25" s="129">
        <v>97.772685609532545</v>
      </c>
      <c r="D25" s="129">
        <v>92.122255703831243</v>
      </c>
      <c r="E25" s="129">
        <v>96.472137222514135</v>
      </c>
      <c r="F25" s="108"/>
    </row>
    <row r="26" spans="1:11">
      <c r="A26" s="112">
        <v>44960</v>
      </c>
      <c r="B26" s="129">
        <v>100.58980712238255</v>
      </c>
      <c r="C26" s="129">
        <v>98.814265863825852</v>
      </c>
      <c r="D26" s="129">
        <v>90.92273504671266</v>
      </c>
      <c r="E26" s="129">
        <v>97.720885897337453</v>
      </c>
      <c r="F26" s="108"/>
    </row>
    <row r="27" spans="1:11">
      <c r="A27" s="112">
        <v>44963</v>
      </c>
      <c r="B27" s="129">
        <v>99.90445952075352</v>
      </c>
      <c r="C27" s="129">
        <v>99.449934738019763</v>
      </c>
      <c r="D27" s="129">
        <v>91.782527253900483</v>
      </c>
      <c r="E27" s="129">
        <v>98.570216485528704</v>
      </c>
      <c r="F27" s="108"/>
    </row>
    <row r="28" spans="1:11">
      <c r="A28" s="112">
        <v>44964</v>
      </c>
      <c r="B28" s="129">
        <v>100.09185222427411</v>
      </c>
      <c r="C28" s="129">
        <v>99.449934738019763</v>
      </c>
      <c r="D28" s="129">
        <v>93.633581924584931</v>
      </c>
      <c r="E28" s="129">
        <v>98.165066730641811</v>
      </c>
      <c r="F28" s="108"/>
    </row>
    <row r="29" spans="1:11">
      <c r="A29" s="112">
        <v>44965</v>
      </c>
      <c r="B29" s="129">
        <v>100.10927482134051</v>
      </c>
      <c r="C29" s="129">
        <v>99.579910380881259</v>
      </c>
      <c r="D29" s="129">
        <v>93.01346115810172</v>
      </c>
      <c r="E29" s="129">
        <v>98.529350579860449</v>
      </c>
      <c r="F29" s="108"/>
    </row>
    <row r="30" spans="1:11">
      <c r="A30" s="112">
        <v>44966</v>
      </c>
      <c r="B30" s="129">
        <v>100.2916073279662</v>
      </c>
      <c r="C30" s="129">
        <v>99.320297951582859</v>
      </c>
      <c r="D30" s="129">
        <v>92.283975753627075</v>
      </c>
      <c r="E30" s="129">
        <v>98.475207236937763</v>
      </c>
      <c r="F30" s="108"/>
    </row>
    <row r="31" spans="1:11">
      <c r="A31" s="112">
        <v>44967</v>
      </c>
      <c r="B31" s="129">
        <v>99.895783074399318</v>
      </c>
      <c r="C31" s="129">
        <v>99.896984454017613</v>
      </c>
      <c r="D31" s="129">
        <v>92.642319461088292</v>
      </c>
      <c r="E31" s="129">
        <v>98.25769020625188</v>
      </c>
      <c r="F31" s="108"/>
    </row>
    <row r="32" spans="1:11">
      <c r="A32" s="112">
        <v>44970</v>
      </c>
      <c r="B32" s="129">
        <v>100.17127098553389</v>
      </c>
      <c r="C32" s="129">
        <v>99.477758090086738</v>
      </c>
      <c r="D32" s="129">
        <v>93.167037032727947</v>
      </c>
      <c r="E32" s="129">
        <v>97.974982103624527</v>
      </c>
      <c r="F32" s="108"/>
    </row>
    <row r="33" spans="1:6">
      <c r="A33" s="112">
        <v>44971</v>
      </c>
      <c r="B33" s="129">
        <v>100.27994924103724</v>
      </c>
      <c r="C33" s="129">
        <v>99.338796796423907</v>
      </c>
      <c r="D33" s="129">
        <v>92.353782969366264</v>
      </c>
      <c r="E33" s="129">
        <v>98.074269044014329</v>
      </c>
      <c r="F33" s="108"/>
    </row>
    <row r="34" spans="1:6">
      <c r="A34" s="112">
        <v>44972</v>
      </c>
      <c r="B34" s="129">
        <v>99.614137390183117</v>
      </c>
      <c r="C34" s="129">
        <v>99.794180933670134</v>
      </c>
      <c r="D34" s="129">
        <v>91.853497923235338</v>
      </c>
      <c r="E34" s="129">
        <v>98.973891188583679</v>
      </c>
      <c r="F34" s="108"/>
    </row>
    <row r="35" spans="1:6">
      <c r="A35" s="112">
        <v>44973</v>
      </c>
      <c r="B35" s="129">
        <v>99.678400862733028</v>
      </c>
      <c r="C35" s="129">
        <v>99.934420086190755</v>
      </c>
      <c r="D35" s="129">
        <v>92.217658898674827</v>
      </c>
      <c r="E35" s="129">
        <v>98.787501941038187</v>
      </c>
      <c r="F35" s="108"/>
    </row>
    <row r="36" spans="1:6">
      <c r="A36" s="112">
        <v>44974</v>
      </c>
      <c r="B36" s="129">
        <v>99.672642544915377</v>
      </c>
      <c r="C36" s="129">
        <v>99.738195418419835</v>
      </c>
      <c r="D36" s="129">
        <v>92.418936370722861</v>
      </c>
      <c r="E36" s="129">
        <v>98.201402383289235</v>
      </c>
      <c r="F36" s="108"/>
    </row>
    <row r="37" spans="1:6">
      <c r="A37" s="112">
        <v>44977</v>
      </c>
      <c r="B37" s="129">
        <v>99.672642544915377</v>
      </c>
      <c r="C37" s="129">
        <v>99.822197267452751</v>
      </c>
      <c r="D37" s="129">
        <v>92.174611115635656</v>
      </c>
      <c r="E37" s="129">
        <v>98.230571043659026</v>
      </c>
      <c r="F37" s="108"/>
    </row>
    <row r="38" spans="1:6">
      <c r="A38" s="112">
        <v>44978</v>
      </c>
      <c r="B38" s="129">
        <v>99.372216249424056</v>
      </c>
      <c r="C38" s="129">
        <v>100.17843726521414</v>
      </c>
      <c r="D38" s="129">
        <v>92.110621167874726</v>
      </c>
      <c r="E38" s="129">
        <v>98.506096425715668</v>
      </c>
      <c r="F38" s="108"/>
    </row>
    <row r="39" spans="1:6">
      <c r="A39" s="112">
        <v>44979</v>
      </c>
      <c r="B39" s="129">
        <v>98.983601854950521</v>
      </c>
      <c r="C39" s="129">
        <v>100.58462989156058</v>
      </c>
      <c r="D39" s="129">
        <v>92.814510593244989</v>
      </c>
      <c r="E39" s="129">
        <v>97.881224366875614</v>
      </c>
      <c r="F39" s="108"/>
    </row>
    <row r="40" spans="1:6">
      <c r="A40" s="112">
        <v>44980</v>
      </c>
      <c r="B40" s="129">
        <v>98.971299642440584</v>
      </c>
      <c r="C40" s="129">
        <v>100.67006417516045</v>
      </c>
      <c r="D40" s="129">
        <v>93.008807343719084</v>
      </c>
      <c r="E40" s="129">
        <v>97.542356391435135</v>
      </c>
      <c r="F40" s="108"/>
    </row>
    <row r="41" spans="1:6">
      <c r="A41" s="112">
        <v>44981</v>
      </c>
      <c r="B41" s="129">
        <v>98.391848993479954</v>
      </c>
      <c r="C41" s="129">
        <v>101.1281759575275</v>
      </c>
      <c r="D41" s="129">
        <v>93.41717955579341</v>
      </c>
      <c r="E41" s="129">
        <v>97.927461338101679</v>
      </c>
      <c r="F41" s="108"/>
    </row>
    <row r="42" spans="1:6">
      <c r="A42" s="112">
        <v>44984</v>
      </c>
      <c r="B42" s="129">
        <v>98.900385008550444</v>
      </c>
      <c r="C42" s="129">
        <v>100.54670562729757</v>
      </c>
      <c r="D42" s="129">
        <v>95.248455515351765</v>
      </c>
      <c r="E42" s="129">
        <v>97.394349027793709</v>
      </c>
      <c r="F42" s="108"/>
    </row>
    <row r="43" spans="1:6">
      <c r="A43" s="112">
        <v>44985</v>
      </c>
      <c r="B43" s="129">
        <v>98.715540340806143</v>
      </c>
      <c r="C43" s="129">
        <v>100.86043872919819</v>
      </c>
      <c r="D43" s="129">
        <v>96.710916685088023</v>
      </c>
      <c r="E43" s="129">
        <v>97.902053087748499</v>
      </c>
      <c r="F43" s="108"/>
    </row>
    <row r="44" spans="1:6">
      <c r="A44" s="112">
        <v>44986</v>
      </c>
      <c r="B44" s="129">
        <v>99.08023314797623</v>
      </c>
      <c r="C44" s="129">
        <v>99.990626171728536</v>
      </c>
      <c r="D44" s="129">
        <v>96.563158078440054</v>
      </c>
      <c r="E44" s="129">
        <v>97.141601006823635</v>
      </c>
      <c r="F44" s="108"/>
    </row>
    <row r="45" spans="1:6">
      <c r="A45" s="112">
        <v>44987</v>
      </c>
      <c r="B45" s="129">
        <v>98.5670351433441</v>
      </c>
      <c r="C45" s="129">
        <v>100.66056431065395</v>
      </c>
      <c r="D45" s="129">
        <v>94.849390932042681</v>
      </c>
      <c r="E45" s="129">
        <v>97.222884025245975</v>
      </c>
      <c r="F45" s="108"/>
    </row>
    <row r="46" spans="1:6">
      <c r="A46" s="112">
        <v>44988</v>
      </c>
      <c r="B46" s="129">
        <v>99.044211211144159</v>
      </c>
      <c r="C46" s="129">
        <v>100.30089327691584</v>
      </c>
      <c r="D46" s="129">
        <v>94.770276087538235</v>
      </c>
      <c r="E46" s="129">
        <v>96.798989904711576</v>
      </c>
      <c r="F46" s="108"/>
    </row>
    <row r="47" spans="1:6">
      <c r="A47" s="112">
        <v>44991</v>
      </c>
      <c r="B47" s="129">
        <v>99.206516530905603</v>
      </c>
      <c r="C47" s="129">
        <v>99.868926130512108</v>
      </c>
      <c r="D47" s="129">
        <v>94.112924805994112</v>
      </c>
      <c r="E47" s="129">
        <v>96.284160988845301</v>
      </c>
      <c r="F47" s="108"/>
    </row>
    <row r="48" spans="1:6">
      <c r="A48" s="112">
        <v>44992</v>
      </c>
      <c r="B48" s="129">
        <v>98.018273919424331</v>
      </c>
      <c r="C48" s="129">
        <v>101.11858943975733</v>
      </c>
      <c r="D48" s="129">
        <v>93.425323730963001</v>
      </c>
      <c r="E48" s="129">
        <v>96.965930571404328</v>
      </c>
      <c r="F48" s="108"/>
    </row>
    <row r="49" spans="1:6">
      <c r="A49" s="112">
        <v>44993</v>
      </c>
      <c r="B49" s="129">
        <v>97.978383085047994</v>
      </c>
      <c r="C49" s="129">
        <v>101.1569464201043</v>
      </c>
      <c r="D49" s="129">
        <v>92.864539097858085</v>
      </c>
      <c r="E49" s="129">
        <v>96.640782019454676</v>
      </c>
      <c r="F49" s="108"/>
    </row>
    <row r="50" spans="1:6">
      <c r="A50" s="112">
        <v>44994</v>
      </c>
      <c r="B50" s="129">
        <v>98.303089004738439</v>
      </c>
      <c r="C50" s="129">
        <v>100.81277762026272</v>
      </c>
      <c r="D50" s="129">
        <v>93.411362287815152</v>
      </c>
      <c r="E50" s="129">
        <v>97.134631487860574</v>
      </c>
      <c r="F50" s="108"/>
    </row>
    <row r="51" spans="1:6">
      <c r="A51" s="112">
        <v>44995</v>
      </c>
      <c r="B51" s="129">
        <v>98.992120563035485</v>
      </c>
      <c r="C51" s="129">
        <v>100.22550032885465</v>
      </c>
      <c r="D51" s="129">
        <v>93.178671568684479</v>
      </c>
      <c r="E51" s="129">
        <v>97.208152688810372</v>
      </c>
      <c r="F51" s="108"/>
    </row>
    <row r="52" spans="1:6">
      <c r="A52" s="112">
        <v>44998</v>
      </c>
      <c r="B52" s="129">
        <v>99.929533278633144</v>
      </c>
      <c r="C52" s="129">
        <v>99.403597055260462</v>
      </c>
      <c r="D52" s="129">
        <v>92.749357191888407</v>
      </c>
      <c r="E52" s="129">
        <v>98.267832184638621</v>
      </c>
      <c r="F52" s="108"/>
    </row>
    <row r="53" spans="1:6">
      <c r="A53" s="112">
        <v>44999</v>
      </c>
      <c r="B53" s="129">
        <v>99.927604081199263</v>
      </c>
      <c r="C53" s="129">
        <v>99.385074070623318</v>
      </c>
      <c r="D53" s="129">
        <v>93.441612081302139</v>
      </c>
      <c r="E53" s="129">
        <v>97.677145733302041</v>
      </c>
      <c r="F53" s="108"/>
    </row>
    <row r="54" spans="1:6">
      <c r="A54" s="112">
        <v>45000</v>
      </c>
      <c r="B54" s="129">
        <v>98.925902566748846</v>
      </c>
      <c r="C54" s="129">
        <v>100.85090290252434</v>
      </c>
      <c r="D54" s="129">
        <v>93.158892857558385</v>
      </c>
      <c r="E54" s="129">
        <v>98.989127475112738</v>
      </c>
      <c r="F54" s="108"/>
    </row>
    <row r="55" spans="1:6">
      <c r="A55" s="112">
        <v>45001</v>
      </c>
      <c r="B55" s="129">
        <v>99.141910398590269</v>
      </c>
      <c r="C55" s="129">
        <v>100.53722902921774</v>
      </c>
      <c r="D55" s="129">
        <v>95.103023815895099</v>
      </c>
      <c r="E55" s="129">
        <v>98.441548688097186</v>
      </c>
      <c r="F55" s="108"/>
    </row>
    <row r="56" spans="1:6">
      <c r="A56" s="112">
        <v>45002</v>
      </c>
      <c r="B56" s="129">
        <v>99.820650287345231</v>
      </c>
      <c r="C56" s="129">
        <v>99.971883786316781</v>
      </c>
      <c r="D56" s="129">
        <v>95.944200765552466</v>
      </c>
      <c r="E56" s="129">
        <v>98.682290421788352</v>
      </c>
      <c r="F56" s="108"/>
    </row>
    <row r="57" spans="1:6">
      <c r="A57" s="112">
        <v>45005</v>
      </c>
      <c r="B57" s="129">
        <v>100.23334398388862</v>
      </c>
      <c r="C57" s="129">
        <v>99.496315642197558</v>
      </c>
      <c r="D57" s="129">
        <v>96.642272922944471</v>
      </c>
      <c r="E57" s="129">
        <v>98.300740865053314</v>
      </c>
      <c r="F57" s="108"/>
    </row>
    <row r="58" spans="1:6">
      <c r="A58" s="112">
        <v>45006</v>
      </c>
      <c r="B58" s="129">
        <v>100.25761214844657</v>
      </c>
      <c r="C58" s="129">
        <v>99.062035661218431</v>
      </c>
      <c r="D58" s="129">
        <v>96.141987876813545</v>
      </c>
      <c r="E58" s="129">
        <v>97.871188394117681</v>
      </c>
      <c r="F58" s="108"/>
    </row>
    <row r="59" spans="1:6">
      <c r="A59" s="112">
        <v>45007</v>
      </c>
      <c r="B59" s="129">
        <v>101.14904344087702</v>
      </c>
      <c r="C59" s="129">
        <v>98.259027266028028</v>
      </c>
      <c r="D59" s="129">
        <v>95.583530150899932</v>
      </c>
      <c r="E59" s="129">
        <v>97.657027054470518</v>
      </c>
      <c r="F59" s="108"/>
    </row>
    <row r="60" spans="1:6">
      <c r="A60" s="112">
        <v>45008</v>
      </c>
      <c r="B60" s="129">
        <v>100.96555221784418</v>
      </c>
      <c r="C60" s="129">
        <v>98.485827716738996</v>
      </c>
      <c r="D60" s="129">
        <v>95.258926597712644</v>
      </c>
      <c r="E60" s="129">
        <v>97.763855455278573</v>
      </c>
      <c r="F60" s="108"/>
    </row>
    <row r="61" spans="1:6">
      <c r="A61" s="112">
        <v>45009</v>
      </c>
      <c r="B61" s="129">
        <v>100.3937313317041</v>
      </c>
      <c r="C61" s="129">
        <v>99.135687732342021</v>
      </c>
      <c r="D61" s="129">
        <v>93.684773882793692</v>
      </c>
      <c r="E61" s="129">
        <v>97.338848235427861</v>
      </c>
      <c r="F61" s="108"/>
    </row>
    <row r="62" spans="1:6">
      <c r="A62" s="112">
        <v>45012</v>
      </c>
      <c r="B62" s="129">
        <v>100.64652867573427</v>
      </c>
      <c r="C62" s="129">
        <v>98.786812372661601</v>
      </c>
      <c r="D62" s="129">
        <v>94.411932380077019</v>
      </c>
      <c r="E62" s="129">
        <v>96.729152522905608</v>
      </c>
      <c r="F62" s="108"/>
    </row>
    <row r="63" spans="1:6">
      <c r="A63" s="112">
        <v>45013</v>
      </c>
      <c r="B63" s="129">
        <v>101.0660939177975</v>
      </c>
      <c r="C63" s="129">
        <v>98.358690640848309</v>
      </c>
      <c r="D63" s="129">
        <v>93.841840118206889</v>
      </c>
      <c r="E63" s="129">
        <v>96.29055498381905</v>
      </c>
      <c r="F63" s="108"/>
    </row>
    <row r="64" spans="1:6">
      <c r="A64" s="112">
        <v>45014</v>
      </c>
      <c r="B64" s="129">
        <v>100.85931410756039</v>
      </c>
      <c r="C64" s="129">
        <v>98.367760973810405</v>
      </c>
      <c r="D64" s="129">
        <v>93.048364765971314</v>
      </c>
      <c r="E64" s="129">
        <v>95.601854096687276</v>
      </c>
      <c r="F64" s="108"/>
    </row>
    <row r="65" spans="1:6">
      <c r="A65" s="112">
        <v>45015</v>
      </c>
      <c r="B65" s="129">
        <v>101.34907581453633</v>
      </c>
      <c r="C65" s="129">
        <v>97.817514901421362</v>
      </c>
      <c r="D65" s="129">
        <v>92.16646694046608</v>
      </c>
      <c r="E65" s="129">
        <v>95.520042793125711</v>
      </c>
      <c r="F65" s="108"/>
    </row>
    <row r="66" spans="1:6">
      <c r="A66" s="112">
        <v>45016</v>
      </c>
      <c r="B66" s="129">
        <v>100.9911614929858</v>
      </c>
      <c r="C66" s="129">
        <v>98.413137743334261</v>
      </c>
      <c r="D66" s="129">
        <v>91.83371921210923</v>
      </c>
      <c r="E66" s="129">
        <v>95.325876298064983</v>
      </c>
      <c r="F66" s="108"/>
    </row>
    <row r="67" spans="1:6">
      <c r="A67" s="112">
        <v>45019</v>
      </c>
      <c r="B67" s="129">
        <v>101.39970419127657</v>
      </c>
      <c r="C67" s="129">
        <v>97.871364345352774</v>
      </c>
      <c r="D67" s="129">
        <v>91.960535654035439</v>
      </c>
      <c r="E67" s="129">
        <v>95.303770756073419</v>
      </c>
      <c r="F67" s="108"/>
    </row>
    <row r="68" spans="1:6">
      <c r="A68" s="112">
        <v>45020</v>
      </c>
      <c r="B68" s="129">
        <v>101.90577441773473</v>
      </c>
      <c r="C68" s="129">
        <v>97.38884323929517</v>
      </c>
      <c r="D68" s="129">
        <v>93.225209712510619</v>
      </c>
      <c r="E68" s="129">
        <v>95.341833100762202</v>
      </c>
      <c r="F68" s="108"/>
    </row>
    <row r="69" spans="1:6">
      <c r="A69" s="112">
        <v>45021</v>
      </c>
      <c r="B69" s="129">
        <v>101.6396339787142</v>
      </c>
      <c r="C69" s="129">
        <v>97.826485693323548</v>
      </c>
      <c r="D69" s="129">
        <v>94.314202278042131</v>
      </c>
      <c r="E69" s="129">
        <v>95.286247905007826</v>
      </c>
      <c r="F69" s="108"/>
    </row>
    <row r="70" spans="1:6">
      <c r="A70" s="112">
        <v>45022</v>
      </c>
      <c r="B70" s="129">
        <v>101.66958024788354</v>
      </c>
      <c r="C70" s="129">
        <v>97.665262772386001</v>
      </c>
      <c r="D70" s="129">
        <v>94.265337227024702</v>
      </c>
      <c r="E70" s="129">
        <v>95.314988345114017</v>
      </c>
      <c r="F70" s="108"/>
    </row>
    <row r="71" spans="1:6">
      <c r="A71" s="112">
        <v>45023</v>
      </c>
      <c r="B71" s="129">
        <v>101.40069741017905</v>
      </c>
      <c r="C71" s="129">
        <v>97.817514901421362</v>
      </c>
      <c r="D71" s="129">
        <v>94.265337227024702</v>
      </c>
      <c r="E71" s="129">
        <v>95.1757884108616</v>
      </c>
      <c r="F71" s="108"/>
    </row>
    <row r="72" spans="1:6">
      <c r="A72" s="112">
        <v>45026</v>
      </c>
      <c r="B72" s="129">
        <v>100.9202753026965</v>
      </c>
      <c r="C72" s="129">
        <v>98.231881388709823</v>
      </c>
      <c r="D72" s="129">
        <v>94.779583716303478</v>
      </c>
      <c r="E72" s="129">
        <v>95.274228312504846</v>
      </c>
      <c r="F72" s="108"/>
    </row>
    <row r="73" spans="1:6">
      <c r="A73" s="112">
        <v>45027</v>
      </c>
      <c r="B73" s="129">
        <v>101.28957770733045</v>
      </c>
      <c r="C73" s="129">
        <v>97.754765395894438</v>
      </c>
      <c r="D73" s="129">
        <v>95.576549429326022</v>
      </c>
      <c r="E73" s="129">
        <v>94.767624982315397</v>
      </c>
      <c r="F73" s="108"/>
    </row>
    <row r="74" spans="1:6">
      <c r="A74" s="112">
        <v>45028</v>
      </c>
      <c r="B74" s="129">
        <v>101.99211822660099</v>
      </c>
      <c r="C74" s="129">
        <v>97.04330422125183</v>
      </c>
      <c r="D74" s="129">
        <v>94.443345627159658</v>
      </c>
      <c r="E74" s="129">
        <v>93.884441250661212</v>
      </c>
      <c r="F74" s="108"/>
    </row>
    <row r="75" spans="1:6">
      <c r="A75" s="112">
        <v>45029</v>
      </c>
      <c r="B75" s="129">
        <v>102.48586787577591</v>
      </c>
      <c r="C75" s="129">
        <v>96.568893717182689</v>
      </c>
      <c r="D75" s="129">
        <v>93.412525741410803</v>
      </c>
      <c r="E75" s="129">
        <v>93.682308953676596</v>
      </c>
      <c r="F75" s="108"/>
    </row>
    <row r="76" spans="1:6">
      <c r="A76" s="112">
        <v>45030</v>
      </c>
      <c r="B76" s="129">
        <v>101.93989286276981</v>
      </c>
      <c r="C76" s="129">
        <v>97.04330422125183</v>
      </c>
      <c r="D76" s="129">
        <v>92.588800595688241</v>
      </c>
      <c r="E76" s="129">
        <v>93.56994370898289</v>
      </c>
      <c r="F76" s="108"/>
    </row>
    <row r="77" spans="1:6">
      <c r="A77" s="112">
        <v>45033</v>
      </c>
      <c r="B77" s="129">
        <v>101.38977307228976</v>
      </c>
      <c r="C77" s="129">
        <v>97.629507596558668</v>
      </c>
      <c r="D77" s="129">
        <v>92.759828274249273</v>
      </c>
      <c r="E77" s="129">
        <v>93.905029172528984</v>
      </c>
      <c r="F77" s="108"/>
    </row>
    <row r="78" spans="1:6">
      <c r="A78" s="112">
        <v>45034</v>
      </c>
      <c r="B78" s="129">
        <v>101.74652317067176</v>
      </c>
      <c r="C78" s="129">
        <v>97.22019686474664</v>
      </c>
      <c r="D78" s="129">
        <v>93.222882805319301</v>
      </c>
      <c r="E78" s="129">
        <v>94.388868836882736</v>
      </c>
      <c r="F78" s="108"/>
    </row>
    <row r="79" spans="1:6">
      <c r="A79" s="112">
        <v>45035</v>
      </c>
      <c r="B79" s="129">
        <v>101.52400753177469</v>
      </c>
      <c r="C79" s="129">
        <v>97.371063441350998</v>
      </c>
      <c r="D79" s="129">
        <v>92.521320287140355</v>
      </c>
      <c r="E79" s="129">
        <v>94.94248924724792</v>
      </c>
      <c r="F79" s="108"/>
    </row>
    <row r="80" spans="1:6">
      <c r="A80" s="112">
        <v>45036</v>
      </c>
      <c r="B80" s="129">
        <v>101.65161036920661</v>
      </c>
      <c r="C80" s="129">
        <v>97.237921604375572</v>
      </c>
      <c r="D80" s="129">
        <v>92.719107398401405</v>
      </c>
      <c r="E80" s="129">
        <v>94.77363673784447</v>
      </c>
      <c r="F80" s="108"/>
    </row>
    <row r="81" spans="1:6">
      <c r="A81" s="112">
        <v>45037</v>
      </c>
      <c r="B81" s="129">
        <v>101.66958024788354</v>
      </c>
      <c r="C81" s="129">
        <v>97.096304387402157</v>
      </c>
      <c r="D81" s="129">
        <v>92.103640446300801</v>
      </c>
      <c r="E81" s="129">
        <v>94.613344277797168</v>
      </c>
      <c r="F81" s="108"/>
    </row>
    <row r="82" spans="1:6">
      <c r="A82" s="112">
        <v>45040</v>
      </c>
      <c r="B82" s="129">
        <v>102.14508426411967</v>
      </c>
      <c r="C82" s="129">
        <v>96.568893717182689</v>
      </c>
      <c r="D82" s="129">
        <v>92.606252399623045</v>
      </c>
      <c r="E82" s="129">
        <v>94.307576939896194</v>
      </c>
      <c r="F82" s="108"/>
    </row>
    <row r="83" spans="1:6">
      <c r="A83" s="112">
        <v>45041</v>
      </c>
      <c r="B83" s="129">
        <v>101.62865809960438</v>
      </c>
      <c r="C83" s="129">
        <v>97.211336917889383</v>
      </c>
      <c r="D83" s="129">
        <v>94.792381705855661</v>
      </c>
      <c r="E83" s="129">
        <v>94.512718880254909</v>
      </c>
      <c r="F83" s="108"/>
    </row>
    <row r="84" spans="1:6">
      <c r="A84" s="112">
        <v>45042</v>
      </c>
      <c r="B84" s="129">
        <v>102.02528901022008</v>
      </c>
      <c r="C84" s="129">
        <v>96.612625667964863</v>
      </c>
      <c r="D84" s="129">
        <v>94.693488150225122</v>
      </c>
      <c r="E84" s="129">
        <v>94.786222367053924</v>
      </c>
      <c r="F84" s="108"/>
    </row>
    <row r="85" spans="1:6">
      <c r="A85" s="112">
        <v>45043</v>
      </c>
      <c r="B85" s="129">
        <v>101.98910377033189</v>
      </c>
      <c r="C85" s="129">
        <v>96.726514327167209</v>
      </c>
      <c r="D85" s="129">
        <v>93.682446975602389</v>
      </c>
      <c r="E85" s="129">
        <v>94.81429140851526</v>
      </c>
      <c r="F85" s="108"/>
    </row>
    <row r="86" spans="1:6">
      <c r="A86" s="112">
        <v>45044</v>
      </c>
      <c r="B86" s="129">
        <v>101.8325972122488</v>
      </c>
      <c r="C86" s="129">
        <v>96.805517742081861</v>
      </c>
      <c r="D86" s="129">
        <v>93.263603681167183</v>
      </c>
      <c r="E86" s="129">
        <v>94.926586316720446</v>
      </c>
      <c r="F86" s="108"/>
    </row>
    <row r="87" spans="1:6">
      <c r="A87" s="112">
        <v>45047</v>
      </c>
      <c r="B87" s="129">
        <v>101.34213076719757</v>
      </c>
      <c r="C87" s="129">
        <v>97.184766763848401</v>
      </c>
      <c r="D87" s="129">
        <v>93.263603681167183</v>
      </c>
      <c r="E87" s="129">
        <v>94.847869010727138</v>
      </c>
      <c r="F87" s="108"/>
    </row>
    <row r="88" spans="1:6">
      <c r="A88" s="112">
        <v>45048</v>
      </c>
      <c r="B88" s="129">
        <v>101.53396496596639</v>
      </c>
      <c r="C88" s="129">
        <v>96.981543776706957</v>
      </c>
      <c r="D88" s="129">
        <v>93.460227338832595</v>
      </c>
      <c r="E88" s="129">
        <v>95.170361325151262</v>
      </c>
      <c r="F88" s="108"/>
    </row>
    <row r="89" spans="1:6">
      <c r="A89" s="112">
        <v>45049</v>
      </c>
      <c r="B89" s="129">
        <v>102.15012383687083</v>
      </c>
      <c r="C89" s="129">
        <v>96.429217139757725</v>
      </c>
      <c r="D89" s="129">
        <v>94.094309548463656</v>
      </c>
      <c r="E89" s="129">
        <v>94.711113899466383</v>
      </c>
      <c r="F89" s="108"/>
    </row>
    <row r="90" spans="1:6">
      <c r="A90" s="112">
        <v>45050</v>
      </c>
      <c r="B90" s="129">
        <v>102.09370901093699</v>
      </c>
      <c r="C90" s="129">
        <v>96.867054122775158</v>
      </c>
      <c r="D90" s="129">
        <v>93.777850170445959</v>
      </c>
      <c r="E90" s="129">
        <v>94.386930179541238</v>
      </c>
      <c r="F90" s="108"/>
    </row>
    <row r="91" spans="1:6">
      <c r="A91" s="112">
        <v>45051</v>
      </c>
      <c r="B91" s="129">
        <v>102.28031695220029</v>
      </c>
      <c r="C91" s="129">
        <v>96.805517742081861</v>
      </c>
      <c r="D91" s="129">
        <v>93.139114146432263</v>
      </c>
      <c r="E91" s="129">
        <v>93.583052201653402</v>
      </c>
      <c r="F91" s="108"/>
    </row>
    <row r="92" spans="1:6">
      <c r="A92" s="112">
        <v>45054</v>
      </c>
      <c r="B92" s="129">
        <v>102.11586454521242</v>
      </c>
      <c r="C92" s="129">
        <v>96.93747728098873</v>
      </c>
      <c r="D92" s="129">
        <v>92.548079719840388</v>
      </c>
      <c r="E92" s="129">
        <v>93.799093485430149</v>
      </c>
      <c r="F92" s="108"/>
    </row>
    <row r="93" spans="1:6">
      <c r="A93" s="112">
        <v>45055</v>
      </c>
      <c r="B93" s="129">
        <v>101.88671817331824</v>
      </c>
      <c r="C93" s="129">
        <v>97.308885239919732</v>
      </c>
      <c r="D93" s="129">
        <v>92.311898639922745</v>
      </c>
      <c r="E93" s="129">
        <v>93.799938896693476</v>
      </c>
      <c r="F93" s="108"/>
    </row>
    <row r="94" spans="1:6">
      <c r="A94" s="112">
        <v>45056</v>
      </c>
      <c r="B94" s="129">
        <v>102.01523497935491</v>
      </c>
      <c r="C94" s="129">
        <v>97.131670005463491</v>
      </c>
      <c r="D94" s="129">
        <v>92.199043641144371</v>
      </c>
      <c r="E94" s="129">
        <v>93.128723189314087</v>
      </c>
      <c r="F94" s="108"/>
    </row>
    <row r="95" spans="1:6">
      <c r="A95" s="112">
        <v>45057</v>
      </c>
      <c r="B95" s="129">
        <v>101.43447843383173</v>
      </c>
      <c r="C95" s="129">
        <v>97.718944668376707</v>
      </c>
      <c r="D95" s="129">
        <v>91.697595141417793</v>
      </c>
      <c r="E95" s="129">
        <v>93.165388325507067</v>
      </c>
      <c r="F95" s="108"/>
    </row>
    <row r="96" spans="1:6">
      <c r="A96" s="112">
        <v>45058</v>
      </c>
      <c r="B96" s="129">
        <v>100.81904149745328</v>
      </c>
      <c r="C96" s="129">
        <v>98.32242603004886</v>
      </c>
      <c r="D96" s="129">
        <v>92.655117450640475</v>
      </c>
      <c r="E96" s="129">
        <v>93.043027914086849</v>
      </c>
      <c r="F96" s="108"/>
    </row>
    <row r="97" spans="1:6">
      <c r="A97" s="112">
        <v>45061</v>
      </c>
      <c r="B97" s="129">
        <v>101.06214733389305</v>
      </c>
      <c r="C97" s="129">
        <v>98.096376678315252</v>
      </c>
      <c r="D97" s="129">
        <v>91.563797977917645</v>
      </c>
      <c r="E97" s="129">
        <v>92.43096079213916</v>
      </c>
      <c r="F97" s="108"/>
    </row>
    <row r="98" spans="1:6">
      <c r="A98" s="112">
        <v>45062</v>
      </c>
      <c r="B98" s="129">
        <v>100.93405093405094</v>
      </c>
      <c r="C98" s="129">
        <v>98.204750506352426</v>
      </c>
      <c r="D98" s="129">
        <v>91.139137415504194</v>
      </c>
      <c r="E98" s="129">
        <v>93.113497331251949</v>
      </c>
      <c r="F98" s="108"/>
    </row>
    <row r="99" spans="1:6">
      <c r="A99" s="112">
        <v>45063</v>
      </c>
      <c r="B99" s="129">
        <v>100.62207188818257</v>
      </c>
      <c r="C99" s="129">
        <v>98.404059040590411</v>
      </c>
      <c r="D99" s="129">
        <v>92.429407453083741</v>
      </c>
      <c r="E99" s="129">
        <v>93.112882023977662</v>
      </c>
      <c r="F99" s="108"/>
    </row>
    <row r="100" spans="1:6">
      <c r="A100" s="112">
        <v>45064</v>
      </c>
      <c r="B100" s="129">
        <v>99.940145196169297</v>
      </c>
      <c r="C100" s="129">
        <v>99.043639740018577</v>
      </c>
      <c r="D100" s="129">
        <v>92.75517445986668</v>
      </c>
      <c r="E100" s="129">
        <v>93.49214677706027</v>
      </c>
      <c r="F100" s="108"/>
    </row>
    <row r="101" spans="1:6">
      <c r="A101" s="112">
        <v>45065</v>
      </c>
      <c r="B101" s="129">
        <v>100.31395957285996</v>
      </c>
      <c r="C101" s="129">
        <v>98.722813512262846</v>
      </c>
      <c r="D101" s="129">
        <v>92.615560028388273</v>
      </c>
      <c r="E101" s="129">
        <v>93.709003326677362</v>
      </c>
      <c r="F101" s="108"/>
    </row>
    <row r="102" spans="1:6">
      <c r="A102" s="112">
        <v>45068</v>
      </c>
      <c r="B102" s="129">
        <v>100.31395957285996</v>
      </c>
      <c r="C102" s="129">
        <v>98.649773420882283</v>
      </c>
      <c r="D102" s="129">
        <v>92.727251573570996</v>
      </c>
      <c r="E102" s="129">
        <v>93.757519632050318</v>
      </c>
      <c r="F102" s="108"/>
    </row>
    <row r="103" spans="1:6">
      <c r="A103" s="112">
        <v>45069</v>
      </c>
      <c r="B103" s="129">
        <v>100.03285405071121</v>
      </c>
      <c r="C103" s="129">
        <v>99.043639740018577</v>
      </c>
      <c r="D103" s="129">
        <v>93.104210538562668</v>
      </c>
      <c r="E103" s="129">
        <v>93.559986972085767</v>
      </c>
      <c r="F103" s="108"/>
    </row>
    <row r="104" spans="1:6">
      <c r="A104" s="112">
        <v>45070</v>
      </c>
      <c r="B104" s="129">
        <v>99.648656713544526</v>
      </c>
      <c r="C104" s="129">
        <v>99.22790697674418</v>
      </c>
      <c r="D104" s="129">
        <v>93.275238217123714</v>
      </c>
      <c r="E104" s="129">
        <v>93.15712224600567</v>
      </c>
      <c r="F104" s="108"/>
    </row>
    <row r="105" spans="1:6">
      <c r="A105" s="112">
        <v>45071</v>
      </c>
      <c r="B105" s="129">
        <v>99.30072613212343</v>
      </c>
      <c r="C105" s="129">
        <v>99.459207459207448</v>
      </c>
      <c r="D105" s="129">
        <v>94.126886249141947</v>
      </c>
      <c r="E105" s="129">
        <v>93.783286297712138</v>
      </c>
      <c r="F105" s="108"/>
    </row>
    <row r="106" spans="1:6">
      <c r="A106" s="112">
        <v>45072</v>
      </c>
      <c r="B106" s="129">
        <v>99.343607853674442</v>
      </c>
      <c r="C106" s="129">
        <v>99.477758090086738</v>
      </c>
      <c r="D106" s="129">
        <v>94.151318774650676</v>
      </c>
      <c r="E106" s="129">
        <v>92.981578576462724</v>
      </c>
      <c r="F106" s="108"/>
    </row>
    <row r="107" spans="1:6">
      <c r="A107" s="112">
        <v>45075</v>
      </c>
      <c r="B107" s="129">
        <v>99.343607853674442</v>
      </c>
      <c r="C107" s="129">
        <v>99.617108703772885</v>
      </c>
      <c r="D107" s="129">
        <v>93.554467080080514</v>
      </c>
      <c r="E107" s="129">
        <v>92.949448384221938</v>
      </c>
      <c r="F107" s="108"/>
    </row>
    <row r="108" spans="1:6">
      <c r="A108" s="112">
        <v>45076</v>
      </c>
      <c r="B108" s="129">
        <v>99.382710123361974</v>
      </c>
      <c r="C108" s="129">
        <v>99.36655798789009</v>
      </c>
      <c r="D108" s="129">
        <v>93.325266721736796</v>
      </c>
      <c r="E108" s="129">
        <v>92.93688033272565</v>
      </c>
      <c r="F108" s="108"/>
    </row>
    <row r="109" spans="1:6">
      <c r="A109" s="112">
        <v>45077</v>
      </c>
      <c r="B109" s="129">
        <v>99.229338803366375</v>
      </c>
      <c r="C109" s="129">
        <v>99.794180933670134</v>
      </c>
      <c r="D109" s="129">
        <v>93.534688368954406</v>
      </c>
      <c r="E109" s="129">
        <v>93.332589874117247</v>
      </c>
      <c r="F109" s="108"/>
    </row>
    <row r="110" spans="1:6">
      <c r="A110" s="112">
        <v>45078</v>
      </c>
      <c r="B110" s="129">
        <v>99.963306295867127</v>
      </c>
      <c r="C110" s="129">
        <v>99.117264448987171</v>
      </c>
      <c r="D110" s="129">
        <v>94.42705727682052</v>
      </c>
      <c r="E110" s="129">
        <v>92.855802806029629</v>
      </c>
      <c r="F110" s="108"/>
    </row>
    <row r="111" spans="1:6">
      <c r="A111" s="112">
        <v>45079</v>
      </c>
      <c r="B111" s="129">
        <v>99.526029899533725</v>
      </c>
      <c r="C111" s="129">
        <v>99.617108703772885</v>
      </c>
      <c r="D111" s="129">
        <v>93.611476306267534</v>
      </c>
      <c r="E111" s="129">
        <v>92.303245000571636</v>
      </c>
      <c r="F111" s="108"/>
    </row>
    <row r="112" spans="1:6">
      <c r="A112" s="112">
        <v>45082</v>
      </c>
      <c r="B112" s="129">
        <v>99.538470414030499</v>
      </c>
      <c r="C112" s="129">
        <v>99.570615140483525</v>
      </c>
      <c r="D112" s="129">
        <v>92.84010657234937</v>
      </c>
      <c r="E112" s="129">
        <v>91.674735430291349</v>
      </c>
      <c r="F112" s="108"/>
    </row>
    <row r="113" spans="1:6">
      <c r="A113" s="112">
        <v>45083</v>
      </c>
      <c r="B113" s="129">
        <v>99.420888355342129</v>
      </c>
      <c r="C113" s="129">
        <v>99.756850275881419</v>
      </c>
      <c r="D113" s="129">
        <v>92.813347139649338</v>
      </c>
      <c r="E113" s="129">
        <v>91.240736714210811</v>
      </c>
      <c r="F113" s="108"/>
    </row>
    <row r="114" spans="1:6">
      <c r="A114" s="112">
        <v>45084</v>
      </c>
      <c r="B114" s="129">
        <v>99.445719939672813</v>
      </c>
      <c r="C114" s="129">
        <v>99.700906626787543</v>
      </c>
      <c r="D114" s="129">
        <v>92.819164407627596</v>
      </c>
      <c r="E114" s="129">
        <v>91.028885862502051</v>
      </c>
      <c r="F114" s="108"/>
    </row>
    <row r="115" spans="1:6">
      <c r="A115" s="112">
        <v>45085</v>
      </c>
      <c r="B115" s="129">
        <v>100.17320960297262</v>
      </c>
      <c r="C115" s="129">
        <v>98.933407531070301</v>
      </c>
      <c r="D115" s="129">
        <v>92.316552454305366</v>
      </c>
      <c r="E115" s="129">
        <v>90.778557197918545</v>
      </c>
      <c r="F115" s="108"/>
    </row>
    <row r="116" spans="1:6">
      <c r="A116" s="112">
        <v>45086</v>
      </c>
      <c r="B116" s="129">
        <v>99.966202188166903</v>
      </c>
      <c r="C116" s="129">
        <v>99.237138338450109</v>
      </c>
      <c r="D116" s="129">
        <v>92.000093076287641</v>
      </c>
      <c r="E116" s="129">
        <v>90.419884716116499</v>
      </c>
      <c r="F116" s="108"/>
    </row>
    <row r="117" spans="1:6">
      <c r="A117" s="112">
        <v>45089</v>
      </c>
      <c r="B117" s="129">
        <v>99.872653250236368</v>
      </c>
      <c r="C117" s="129">
        <v>99.163335502463497</v>
      </c>
      <c r="D117" s="129">
        <v>91.587067049830722</v>
      </c>
      <c r="E117" s="129">
        <v>90.341511921710037</v>
      </c>
      <c r="F117" s="108"/>
    </row>
    <row r="118" spans="1:6">
      <c r="A118" s="112">
        <v>45090</v>
      </c>
      <c r="B118" s="129">
        <v>100.17805647486888</v>
      </c>
      <c r="C118" s="129">
        <v>98.832576670063943</v>
      </c>
      <c r="D118" s="129">
        <v>93.872089911693877</v>
      </c>
      <c r="E118" s="129">
        <v>90.420805246613284</v>
      </c>
      <c r="F118" s="108"/>
    </row>
    <row r="119" spans="1:6">
      <c r="A119" s="112">
        <v>45091</v>
      </c>
      <c r="B119" s="129">
        <v>100.55756304153553</v>
      </c>
      <c r="C119" s="129">
        <v>98.494921514312111</v>
      </c>
      <c r="D119" s="129">
        <v>93.585880327163153</v>
      </c>
      <c r="E119" s="129">
        <v>89.94133067919347</v>
      </c>
      <c r="F119" s="108"/>
    </row>
    <row r="120" spans="1:6">
      <c r="A120" s="112">
        <v>45092</v>
      </c>
      <c r="B120" s="129">
        <v>101.37785829701809</v>
      </c>
      <c r="C120" s="129">
        <v>97.46002740977616</v>
      </c>
      <c r="D120" s="129">
        <v>93.090249095414833</v>
      </c>
      <c r="E120" s="129">
        <v>89.783284457169998</v>
      </c>
      <c r="F120" s="108"/>
    </row>
    <row r="121" spans="1:6">
      <c r="A121" s="112">
        <v>45093</v>
      </c>
      <c r="B121" s="129">
        <v>101.25094138474029</v>
      </c>
      <c r="C121" s="129">
        <v>97.531315717289942</v>
      </c>
      <c r="D121" s="129">
        <v>92.723761212784026</v>
      </c>
      <c r="E121" s="129">
        <v>89.712276495270743</v>
      </c>
      <c r="F121" s="108"/>
    </row>
    <row r="122" spans="1:6">
      <c r="A122" s="112">
        <v>45096</v>
      </c>
      <c r="B122" s="129">
        <v>100.97540040186497</v>
      </c>
      <c r="C122" s="129">
        <v>97.674205658822459</v>
      </c>
      <c r="D122" s="129">
        <v>92.302591011157517</v>
      </c>
      <c r="E122" s="129">
        <v>89.539980536065059</v>
      </c>
      <c r="F122" s="108"/>
    </row>
    <row r="123" spans="1:6">
      <c r="A123" s="112">
        <v>45097</v>
      </c>
      <c r="B123" s="129">
        <v>100.9576750536376</v>
      </c>
      <c r="C123" s="129">
        <v>97.701044147279717</v>
      </c>
      <c r="D123" s="129">
        <v>92.567858430966481</v>
      </c>
      <c r="E123" s="129">
        <v>89.806035471063552</v>
      </c>
      <c r="F123" s="108"/>
    </row>
    <row r="124" spans="1:6">
      <c r="A124" s="112">
        <v>45098</v>
      </c>
      <c r="B124" s="129">
        <v>101.42155950269911</v>
      </c>
      <c r="C124" s="129">
        <v>97.096304387402157</v>
      </c>
      <c r="D124" s="129">
        <v>92.567858430966481</v>
      </c>
      <c r="E124" s="129">
        <v>89.45142883027097</v>
      </c>
      <c r="F124" s="108"/>
    </row>
    <row r="125" spans="1:6">
      <c r="A125" s="112">
        <v>45099</v>
      </c>
      <c r="B125" s="129">
        <v>101.10952669310258</v>
      </c>
      <c r="C125" s="129">
        <v>97.362175976633807</v>
      </c>
      <c r="D125" s="129">
        <v>93.297343835441126</v>
      </c>
      <c r="E125" s="129">
        <v>89.265702315587021</v>
      </c>
      <c r="F125" s="108"/>
    </row>
    <row r="126" spans="1:6">
      <c r="A126" s="112">
        <v>45100</v>
      </c>
      <c r="B126" s="129">
        <v>100.60153737014468</v>
      </c>
      <c r="C126" s="129">
        <v>97.916284193133848</v>
      </c>
      <c r="D126" s="129">
        <v>93.660341357284963</v>
      </c>
      <c r="E126" s="129">
        <v>89.826595579673196</v>
      </c>
      <c r="F126" s="108"/>
    </row>
    <row r="127" spans="1:6">
      <c r="A127" s="112">
        <v>45103</v>
      </c>
      <c r="B127" s="129">
        <v>100.80824212207378</v>
      </c>
      <c r="C127" s="129">
        <v>97.808545754630487</v>
      </c>
      <c r="D127" s="129">
        <v>93.660341357284963</v>
      </c>
      <c r="E127" s="129">
        <v>89.689543273054142</v>
      </c>
      <c r="F127" s="108"/>
    </row>
    <row r="128" spans="1:6">
      <c r="A128" s="112">
        <v>45104</v>
      </c>
      <c r="B128" s="129">
        <v>101.00495648440852</v>
      </c>
      <c r="C128" s="129">
        <v>97.317762977830498</v>
      </c>
      <c r="D128" s="129">
        <v>94.031483054298377</v>
      </c>
      <c r="E128" s="129">
        <v>89.729901480676517</v>
      </c>
      <c r="F128" s="108"/>
    </row>
    <row r="129" spans="1:6">
      <c r="A129" s="112">
        <v>45105</v>
      </c>
      <c r="B129" s="129">
        <v>100.59958213886596</v>
      </c>
      <c r="C129" s="129">
        <v>97.745807752222134</v>
      </c>
      <c r="D129" s="129">
        <v>93.114681620923562</v>
      </c>
      <c r="E129" s="129">
        <v>89.79469547873849</v>
      </c>
      <c r="F129" s="108"/>
    </row>
    <row r="130" spans="1:6">
      <c r="A130" s="112">
        <v>45106</v>
      </c>
      <c r="B130" s="129">
        <v>100.17417893983085</v>
      </c>
      <c r="C130" s="129">
        <v>98.177634606534752</v>
      </c>
      <c r="D130" s="129">
        <v>93.17983502228013</v>
      </c>
      <c r="E130" s="129">
        <v>89.968032769734606</v>
      </c>
      <c r="F130" s="108"/>
    </row>
    <row r="131" spans="1:6">
      <c r="A131" s="112">
        <v>45107</v>
      </c>
      <c r="B131" s="129">
        <v>100.59273942786069</v>
      </c>
      <c r="C131" s="129">
        <v>97.781648180401504</v>
      </c>
      <c r="D131" s="129">
        <v>93.388093215902074</v>
      </c>
      <c r="E131" s="129">
        <v>89.614711479420222</v>
      </c>
      <c r="F131" s="108"/>
    </row>
    <row r="132" spans="1:6">
      <c r="A132" s="112">
        <v>45110</v>
      </c>
      <c r="B132" s="129">
        <v>100.5185070105255</v>
      </c>
      <c r="C132" s="129">
        <v>97.754765395894438</v>
      </c>
      <c r="D132" s="129">
        <v>93.269420949145442</v>
      </c>
      <c r="E132" s="129">
        <v>89.71656074252266</v>
      </c>
      <c r="F132" s="108"/>
    </row>
    <row r="133" spans="1:6">
      <c r="A133" s="112">
        <v>45111</v>
      </c>
      <c r="B133" s="129">
        <v>100.46875454924833</v>
      </c>
      <c r="C133" s="129">
        <v>98.051291478996234</v>
      </c>
      <c r="D133" s="129">
        <v>92.993682446975598</v>
      </c>
      <c r="E133" s="129">
        <v>89.632037045558178</v>
      </c>
      <c r="F133" s="108"/>
    </row>
    <row r="134" spans="1:6">
      <c r="A134" s="112">
        <v>45112</v>
      </c>
      <c r="B134" s="129">
        <v>100.14413821790991</v>
      </c>
      <c r="C134" s="129">
        <v>98.277132854247284</v>
      </c>
      <c r="D134" s="129">
        <v>92.665588533001369</v>
      </c>
      <c r="E134" s="129">
        <v>89.640464558198715</v>
      </c>
      <c r="F134" s="108"/>
    </row>
    <row r="135" spans="1:6">
      <c r="A135" s="112">
        <v>45113</v>
      </c>
      <c r="B135" s="129">
        <v>100.34507492778629</v>
      </c>
      <c r="C135" s="129">
        <v>97.961245293415374</v>
      </c>
      <c r="D135" s="129">
        <v>92.828472036392824</v>
      </c>
      <c r="E135" s="129">
        <v>90.618453100329916</v>
      </c>
      <c r="F135" s="108"/>
    </row>
    <row r="136" spans="1:6">
      <c r="A136" s="112">
        <v>45114</v>
      </c>
      <c r="B136" s="129">
        <v>101.22223091364206</v>
      </c>
      <c r="C136" s="129">
        <v>97.264520835232972</v>
      </c>
      <c r="D136" s="129">
        <v>93.59867831671535</v>
      </c>
      <c r="E136" s="129">
        <v>90.068905407489297</v>
      </c>
      <c r="F136" s="108"/>
    </row>
    <row r="137" spans="1:6">
      <c r="A137" s="112">
        <v>45117</v>
      </c>
      <c r="B137" s="129">
        <v>101.52002510493077</v>
      </c>
      <c r="C137" s="129">
        <v>96.963912371602575</v>
      </c>
      <c r="D137" s="129">
        <v>93.834859396632964</v>
      </c>
      <c r="E137" s="129">
        <v>90.08003098659475</v>
      </c>
      <c r="F137" s="108"/>
    </row>
    <row r="138" spans="1:6">
      <c r="A138" s="112">
        <v>45118</v>
      </c>
      <c r="B138" s="129">
        <v>101.7595250265403</v>
      </c>
      <c r="C138" s="129">
        <v>96.89345081297121</v>
      </c>
      <c r="D138" s="129">
        <v>94.470105059859691</v>
      </c>
      <c r="E138" s="129">
        <v>89.873949857838156</v>
      </c>
      <c r="F138" s="108"/>
    </row>
    <row r="139" spans="1:6">
      <c r="A139" s="112">
        <v>45119</v>
      </c>
      <c r="B139" s="129">
        <v>102.98544582724007</v>
      </c>
      <c r="C139" s="129">
        <v>95.848683619372807</v>
      </c>
      <c r="D139" s="129">
        <v>95.028562785773289</v>
      </c>
      <c r="E139" s="129">
        <v>88.979635192632344</v>
      </c>
      <c r="F139" s="108"/>
    </row>
    <row r="140" spans="1:6">
      <c r="A140" s="112">
        <v>45120</v>
      </c>
      <c r="B140" s="129">
        <v>103.76064949383583</v>
      </c>
      <c r="C140" s="129">
        <v>95.02048815250312</v>
      </c>
      <c r="D140" s="129">
        <v>94.384009493781335</v>
      </c>
      <c r="E140" s="129">
        <v>88.591902186678013</v>
      </c>
      <c r="F140" s="108"/>
    </row>
    <row r="141" spans="1:6">
      <c r="A141" s="112">
        <v>45121</v>
      </c>
      <c r="B141" s="129">
        <v>103.61110555077366</v>
      </c>
      <c r="C141" s="129">
        <v>95.003562522265767</v>
      </c>
      <c r="D141" s="129">
        <v>94.078021198124517</v>
      </c>
      <c r="E141" s="129">
        <v>88.190224661520332</v>
      </c>
      <c r="F141" s="108"/>
    </row>
    <row r="142" spans="1:6">
      <c r="A142" s="112">
        <v>45124</v>
      </c>
      <c r="B142" s="129">
        <v>103.68582360129004</v>
      </c>
      <c r="C142" s="129">
        <v>94.93592025631898</v>
      </c>
      <c r="D142" s="129">
        <v>94.639969284825085</v>
      </c>
      <c r="E142" s="129">
        <v>88.091712833861365</v>
      </c>
      <c r="F142" s="108"/>
    </row>
    <row r="143" spans="1:6">
      <c r="A143" s="112">
        <v>45125</v>
      </c>
      <c r="B143" s="129">
        <v>103.583114037282</v>
      </c>
      <c r="C143" s="129">
        <v>94.995101968118263</v>
      </c>
      <c r="D143" s="129">
        <v>95.491617316843318</v>
      </c>
      <c r="E143" s="129">
        <v>88.005629348887936</v>
      </c>
      <c r="F143" s="108"/>
    </row>
    <row r="144" spans="1:6">
      <c r="A144" s="112">
        <v>45126</v>
      </c>
      <c r="B144" s="129">
        <v>103.23191830955017</v>
      </c>
      <c r="C144" s="129">
        <v>95.232568520667797</v>
      </c>
      <c r="D144" s="129">
        <v>94.888948354294897</v>
      </c>
      <c r="E144" s="129">
        <v>87.829422686273773</v>
      </c>
      <c r="F144" s="108"/>
    </row>
    <row r="145" spans="1:6">
      <c r="A145" s="112">
        <v>45127</v>
      </c>
      <c r="B145" s="129">
        <v>102.61895321173672</v>
      </c>
      <c r="C145" s="129">
        <v>95.840071877807731</v>
      </c>
      <c r="D145" s="129">
        <v>94.40611511209876</v>
      </c>
      <c r="E145" s="129">
        <v>88.089588091734214</v>
      </c>
      <c r="F145" s="108"/>
    </row>
    <row r="146" spans="1:6">
      <c r="A146" s="112">
        <v>45128</v>
      </c>
      <c r="B146" s="129">
        <v>102.42502795064854</v>
      </c>
      <c r="C146" s="129">
        <v>95.891765551959736</v>
      </c>
      <c r="D146" s="129">
        <v>93.962839292154825</v>
      </c>
      <c r="E146" s="129">
        <v>88.07500925134589</v>
      </c>
      <c r="F146" s="108"/>
    </row>
    <row r="147" spans="1:6">
      <c r="A147" s="112">
        <v>45131</v>
      </c>
      <c r="B147" s="129">
        <v>102.14710003354843</v>
      </c>
      <c r="C147" s="129">
        <v>96.411785972523504</v>
      </c>
      <c r="D147" s="129">
        <v>95.630068294726073</v>
      </c>
      <c r="E147" s="129">
        <v>87.616309923696647</v>
      </c>
      <c r="F147" s="108"/>
    </row>
    <row r="148" spans="1:6">
      <c r="A148" s="112">
        <v>45132</v>
      </c>
      <c r="B148" s="129">
        <v>102.14407640923937</v>
      </c>
      <c r="C148" s="129">
        <v>96.490275893260986</v>
      </c>
      <c r="D148" s="129">
        <v>96.229246896487538</v>
      </c>
      <c r="E148" s="129">
        <v>87.985359311905</v>
      </c>
      <c r="F148" s="108"/>
    </row>
    <row r="149" spans="1:6">
      <c r="A149" s="112">
        <v>45133</v>
      </c>
      <c r="B149" s="129">
        <v>102.61183304092698</v>
      </c>
      <c r="C149" s="129">
        <v>96.220458235612483</v>
      </c>
      <c r="D149" s="129">
        <v>96.438668543705134</v>
      </c>
      <c r="E149" s="129">
        <v>87.688583029699473</v>
      </c>
      <c r="F149" s="108"/>
    </row>
    <row r="150" spans="1:6">
      <c r="A150" s="112">
        <v>45134</v>
      </c>
      <c r="B150" s="129">
        <v>101.71853045503228</v>
      </c>
      <c r="C150" s="129">
        <v>97.158211130339737</v>
      </c>
      <c r="D150" s="129">
        <v>96.0779979290526</v>
      </c>
      <c r="E150" s="129">
        <v>87.689086689199883</v>
      </c>
      <c r="F150" s="108"/>
    </row>
    <row r="151" spans="1:6">
      <c r="A151" s="112">
        <v>45135</v>
      </c>
      <c r="B151" s="129">
        <v>101.86967388951211</v>
      </c>
      <c r="C151" s="129">
        <v>96.831880900508366</v>
      </c>
      <c r="D151" s="129">
        <v>96.102430454561315</v>
      </c>
      <c r="E151" s="129">
        <v>87.300465330121</v>
      </c>
      <c r="F151" s="108"/>
    </row>
    <row r="152" spans="1:6">
      <c r="A152" s="112">
        <v>45138</v>
      </c>
      <c r="B152" s="129">
        <v>101.63664032202642</v>
      </c>
      <c r="C152" s="129">
        <v>96.999181594980456</v>
      </c>
      <c r="D152" s="129">
        <v>96.315342462565894</v>
      </c>
      <c r="E152" s="129">
        <v>87.327798094810689</v>
      </c>
      <c r="F152" s="108"/>
    </row>
    <row r="153" spans="1:6">
      <c r="A153" s="112">
        <v>45139</v>
      </c>
      <c r="B153" s="129">
        <v>101.19155840982181</v>
      </c>
      <c r="C153" s="129">
        <v>97.113983976693376</v>
      </c>
      <c r="D153" s="129">
        <v>97.810380332980429</v>
      </c>
      <c r="E153" s="129">
        <v>88.344150964658866</v>
      </c>
      <c r="F153" s="108"/>
    </row>
    <row r="154" spans="1:6">
      <c r="A154" s="112">
        <v>45140</v>
      </c>
      <c r="B154" s="129">
        <v>100.90847061117067</v>
      </c>
      <c r="C154" s="129">
        <v>97.522398976046816</v>
      </c>
      <c r="D154" s="129">
        <v>98.081465020767638</v>
      </c>
      <c r="E154" s="129">
        <v>89.23722943633777</v>
      </c>
      <c r="F154" s="108"/>
    </row>
    <row r="155" spans="1:6">
      <c r="A155" s="112">
        <v>45141</v>
      </c>
      <c r="B155" s="129">
        <v>100.95570595463323</v>
      </c>
      <c r="C155" s="129">
        <v>97.424422321673205</v>
      </c>
      <c r="D155" s="129">
        <v>98.634105478702978</v>
      </c>
      <c r="E155" s="129">
        <v>90.900163694194077</v>
      </c>
      <c r="F155" s="108"/>
    </row>
    <row r="156" spans="1:6">
      <c r="A156" s="112">
        <v>45142</v>
      </c>
      <c r="B156" s="129">
        <v>101.47524432202476</v>
      </c>
      <c r="C156" s="129">
        <v>96.919861893512632</v>
      </c>
      <c r="D156" s="129">
        <v>99.357773615199363</v>
      </c>
      <c r="E156" s="129">
        <v>89.82064039475739</v>
      </c>
      <c r="F156" s="108"/>
    </row>
    <row r="157" spans="1:6">
      <c r="A157" s="112">
        <v>45145</v>
      </c>
      <c r="B157" s="129">
        <v>101.44541240800808</v>
      </c>
      <c r="C157" s="129">
        <v>96.955099072895848</v>
      </c>
      <c r="D157" s="129">
        <v>98.719037591185682</v>
      </c>
      <c r="E157" s="129">
        <v>89.966629340465573</v>
      </c>
      <c r="F157" s="108"/>
    </row>
    <row r="158" spans="1:6">
      <c r="A158" s="112">
        <v>45146</v>
      </c>
      <c r="B158" s="129">
        <v>100.96949126092385</v>
      </c>
      <c r="C158" s="129">
        <v>97.362175976633807</v>
      </c>
      <c r="D158" s="129">
        <v>99.60326232388222</v>
      </c>
      <c r="E158" s="129">
        <v>90.144107917782762</v>
      </c>
      <c r="F158" s="108"/>
    </row>
    <row r="159" spans="1:6">
      <c r="A159" s="112">
        <v>45147</v>
      </c>
      <c r="B159" s="129">
        <v>101.00692750512246</v>
      </c>
      <c r="C159" s="129">
        <v>97.202478585748139</v>
      </c>
      <c r="D159" s="129">
        <v>100.43164128398739</v>
      </c>
      <c r="E159" s="129">
        <v>89.73989100137841</v>
      </c>
      <c r="F159" s="108"/>
    </row>
    <row r="160" spans="1:6">
      <c r="A160" s="112">
        <v>45148</v>
      </c>
      <c r="B160" s="129">
        <v>100.97343061136905</v>
      </c>
      <c r="C160" s="129">
        <v>97.140515435752661</v>
      </c>
      <c r="D160" s="129">
        <v>99.903433351560764</v>
      </c>
      <c r="E160" s="129">
        <v>89.245035777485953</v>
      </c>
      <c r="F160" s="108"/>
    </row>
    <row r="161" spans="1:6">
      <c r="A161" s="112">
        <v>45149</v>
      </c>
      <c r="B161" s="129">
        <v>100.66120845568931</v>
      </c>
      <c r="C161" s="129">
        <v>97.424422321673205</v>
      </c>
      <c r="D161" s="129">
        <v>99.091342741794747</v>
      </c>
      <c r="E161" s="129">
        <v>89.385359643703154</v>
      </c>
      <c r="F161" s="108"/>
    </row>
    <row r="162" spans="1:6">
      <c r="A162" s="112">
        <v>45152</v>
      </c>
      <c r="B162" s="129">
        <v>100.32173660238396</v>
      </c>
      <c r="C162" s="129">
        <v>97.808545754630487</v>
      </c>
      <c r="D162" s="129">
        <v>99.27749531709928</v>
      </c>
      <c r="E162" s="129">
        <v>90.185918199123208</v>
      </c>
      <c r="F162" s="108"/>
    </row>
    <row r="163" spans="1:6">
      <c r="A163" s="112">
        <v>45153</v>
      </c>
      <c r="B163" s="129">
        <v>100.30326812584174</v>
      </c>
      <c r="C163" s="129">
        <v>97.817514901421362</v>
      </c>
      <c r="D163" s="129">
        <v>99.27749531709928</v>
      </c>
      <c r="E163" s="129">
        <v>90.722250933019296</v>
      </c>
      <c r="F163" s="108"/>
    </row>
    <row r="164" spans="1:6">
      <c r="A164" s="112">
        <v>45154</v>
      </c>
      <c r="B164" s="129">
        <v>100.08798135955371</v>
      </c>
      <c r="C164" s="129">
        <v>98.051291478996234</v>
      </c>
      <c r="D164" s="129">
        <v>99.944154227408632</v>
      </c>
      <c r="E164" s="129">
        <v>91.028298301755413</v>
      </c>
      <c r="F164" s="108"/>
    </row>
    <row r="165" spans="1:6">
      <c r="A165" s="112">
        <v>45155</v>
      </c>
      <c r="B165" s="129">
        <v>99.951724404279148</v>
      </c>
      <c r="C165" s="129">
        <v>98.11442236938926</v>
      </c>
      <c r="D165" s="129">
        <v>100.04188432944352</v>
      </c>
      <c r="E165" s="129">
        <v>90.720201121040532</v>
      </c>
      <c r="F165" s="108"/>
    </row>
    <row r="166" spans="1:6">
      <c r="A166" s="112">
        <v>45156</v>
      </c>
      <c r="B166" s="129">
        <v>100.1422007255139</v>
      </c>
      <c r="C166" s="129">
        <v>98.105398694012706</v>
      </c>
      <c r="D166" s="129">
        <v>100.60615932333539</v>
      </c>
      <c r="E166" s="129">
        <v>90.742405558207778</v>
      </c>
      <c r="F166" s="108"/>
    </row>
    <row r="167" spans="1:6">
      <c r="A167" s="112">
        <v>45159</v>
      </c>
      <c r="B167" s="129">
        <v>100.21490803484994</v>
      </c>
      <c r="C167" s="129">
        <v>97.898311306901618</v>
      </c>
      <c r="D167" s="129">
        <v>100.98195483473143</v>
      </c>
      <c r="E167" s="129">
        <v>90.834459781491617</v>
      </c>
      <c r="F167" s="108"/>
    </row>
    <row r="168" spans="1:6">
      <c r="A168" s="112">
        <v>45160</v>
      </c>
      <c r="B168" s="129">
        <v>99.960410571343033</v>
      </c>
      <c r="C168" s="129">
        <v>98.349621980453634</v>
      </c>
      <c r="D168" s="129">
        <v>101.16345359565332</v>
      </c>
      <c r="E168" s="129">
        <v>90.380560726673679</v>
      </c>
      <c r="F168" s="108"/>
    </row>
    <row r="169" spans="1:6">
      <c r="A169" s="112">
        <v>45161</v>
      </c>
      <c r="B169" s="129">
        <v>100.09959485200979</v>
      </c>
      <c r="C169" s="129">
        <v>98.195710208966219</v>
      </c>
      <c r="D169" s="129">
        <v>100.8679363823574</v>
      </c>
      <c r="E169" s="129">
        <v>89.645258769118385</v>
      </c>
      <c r="F169" s="108"/>
    </row>
    <row r="170" spans="1:6">
      <c r="A170" s="112">
        <v>45162</v>
      </c>
      <c r="B170" s="129">
        <v>99.557615741185984</v>
      </c>
      <c r="C170" s="129">
        <v>98.677150786308971</v>
      </c>
      <c r="D170" s="129">
        <v>100.16986422496539</v>
      </c>
      <c r="E170" s="129">
        <v>89.680750567545488</v>
      </c>
      <c r="F170" s="108"/>
    </row>
    <row r="171" spans="1:6">
      <c r="A171" s="112">
        <v>45163</v>
      </c>
      <c r="B171" s="129">
        <v>99.466740970627527</v>
      </c>
      <c r="C171" s="129">
        <v>98.805113004816619</v>
      </c>
      <c r="D171" s="129">
        <v>99.448522995660312</v>
      </c>
      <c r="E171" s="129">
        <v>89.752994765243528</v>
      </c>
      <c r="F171" s="108"/>
    </row>
    <row r="172" spans="1:6">
      <c r="A172" s="112">
        <v>45166</v>
      </c>
      <c r="B172" s="129">
        <v>99.484902650444923</v>
      </c>
      <c r="C172" s="129">
        <v>98.595064238839086</v>
      </c>
      <c r="D172" s="129">
        <v>98.088445742341563</v>
      </c>
      <c r="E172" s="129">
        <v>89.737104343762951</v>
      </c>
      <c r="F172" s="108"/>
    </row>
    <row r="173" spans="1:6">
      <c r="A173" s="112">
        <v>45167</v>
      </c>
      <c r="B173" s="129">
        <v>99.991306951541077</v>
      </c>
      <c r="C173" s="129">
        <v>98.042279411764696</v>
      </c>
      <c r="D173" s="129">
        <v>98.760921920629201</v>
      </c>
      <c r="E173" s="129">
        <v>89.549053146108534</v>
      </c>
      <c r="F173" s="108"/>
    </row>
    <row r="174" spans="1:6">
      <c r="A174" s="112">
        <v>45168</v>
      </c>
      <c r="B174" s="129">
        <v>100.35382959954245</v>
      </c>
      <c r="C174" s="129">
        <v>97.656321523391014</v>
      </c>
      <c r="D174" s="129">
        <v>99.776616909634569</v>
      </c>
      <c r="E174" s="129">
        <v>89.591591754207357</v>
      </c>
      <c r="F174" s="108"/>
    </row>
    <row r="175" spans="1:6">
      <c r="A175" s="112">
        <v>45169</v>
      </c>
      <c r="B175" s="129">
        <v>99.906387824626762</v>
      </c>
      <c r="C175" s="129">
        <v>98.376832979802629</v>
      </c>
      <c r="D175" s="129">
        <v>99.384533047899396</v>
      </c>
      <c r="E175" s="129">
        <v>90.330043217546574</v>
      </c>
      <c r="F175" s="108"/>
    </row>
    <row r="176" spans="1:6">
      <c r="A176" s="112">
        <v>45170</v>
      </c>
      <c r="B176" s="129">
        <v>99.315015925400047</v>
      </c>
      <c r="C176" s="129">
        <v>98.951762523191093</v>
      </c>
      <c r="D176" s="129">
        <v>99.342648718455862</v>
      </c>
      <c r="E176" s="129">
        <v>90.231744578328744</v>
      </c>
      <c r="F176" s="108"/>
    </row>
    <row r="177" spans="1:6">
      <c r="A177" s="112">
        <v>45173</v>
      </c>
      <c r="B177" s="129">
        <v>99.315015925400047</v>
      </c>
      <c r="C177" s="129">
        <v>98.805113004816619</v>
      </c>
      <c r="D177" s="129">
        <v>98.959872485485917</v>
      </c>
      <c r="E177" s="129">
        <v>90.230510975349986</v>
      </c>
      <c r="F177" s="108"/>
    </row>
    <row r="178" spans="1:6">
      <c r="A178" s="112">
        <v>45174</v>
      </c>
      <c r="B178" s="129">
        <v>98.77393685536272</v>
      </c>
      <c r="C178" s="129">
        <v>99.487036000746116</v>
      </c>
      <c r="D178" s="129">
        <v>99.474118974764693</v>
      </c>
      <c r="E178" s="129">
        <v>90.866770083684457</v>
      </c>
      <c r="F178" s="108"/>
    </row>
    <row r="179" spans="1:6">
      <c r="A179" s="112">
        <v>45175</v>
      </c>
      <c r="B179" s="129">
        <v>98.723071494645282</v>
      </c>
      <c r="C179" s="129">
        <v>99.440663745688454</v>
      </c>
      <c r="D179" s="129">
        <v>101.18206885318379</v>
      </c>
      <c r="E179" s="129">
        <v>91.128812343073236</v>
      </c>
      <c r="F179" s="108"/>
    </row>
    <row r="180" spans="1:6">
      <c r="A180" s="112">
        <v>45176</v>
      </c>
      <c r="B180" s="129">
        <v>98.537012535813204</v>
      </c>
      <c r="C180" s="129">
        <v>99.728870605833947</v>
      </c>
      <c r="D180" s="129">
        <v>101.56019127177112</v>
      </c>
      <c r="E180" s="129">
        <v>90.997953874860784</v>
      </c>
      <c r="F180" s="108"/>
    </row>
    <row r="181" spans="1:6">
      <c r="A181" s="112">
        <v>45177</v>
      </c>
      <c r="B181" s="129">
        <v>98.507945570463406</v>
      </c>
      <c r="C181" s="129">
        <v>99.691588785046733</v>
      </c>
      <c r="D181" s="129">
        <v>102.35715698479366</v>
      </c>
      <c r="E181" s="129">
        <v>90.983391113156927</v>
      </c>
      <c r="F181" s="108"/>
    </row>
    <row r="182" spans="1:6">
      <c r="A182" s="112">
        <v>45180</v>
      </c>
      <c r="B182" s="129">
        <v>98.998747238665374</v>
      </c>
      <c r="C182" s="129">
        <v>99.22790697674418</v>
      </c>
      <c r="D182" s="129">
        <v>103.85917557678212</v>
      </c>
      <c r="E182" s="129">
        <v>90.041253864284045</v>
      </c>
      <c r="F182" s="108"/>
    </row>
    <row r="183" spans="1:6">
      <c r="A183" s="112">
        <v>45181</v>
      </c>
      <c r="B183" s="129">
        <v>98.864493701712334</v>
      </c>
      <c r="C183" s="129">
        <v>99.190998698158822</v>
      </c>
      <c r="D183" s="129">
        <v>103.64160975439493</v>
      </c>
      <c r="E183" s="129">
        <v>90.086160998477254</v>
      </c>
      <c r="F183" s="108"/>
    </row>
    <row r="184" spans="1:6">
      <c r="A184" s="112">
        <v>45182</v>
      </c>
      <c r="B184" s="129">
        <v>98.812591871408657</v>
      </c>
      <c r="C184" s="129">
        <v>99.412861136999069</v>
      </c>
      <c r="D184" s="129">
        <v>104.38156624123047</v>
      </c>
      <c r="E184" s="129">
        <v>89.648603842195072</v>
      </c>
      <c r="F184" s="108"/>
    </row>
    <row r="185" spans="1:6">
      <c r="A185" s="112">
        <v>45183</v>
      </c>
      <c r="B185" s="129">
        <v>98.213557231630375</v>
      </c>
      <c r="C185" s="129">
        <v>100.22550032885465</v>
      </c>
      <c r="D185" s="129">
        <v>103.35423671626857</v>
      </c>
      <c r="E185" s="129">
        <v>89.283141934039122</v>
      </c>
      <c r="F185" s="108"/>
    </row>
    <row r="186" spans="1:6">
      <c r="A186" s="112">
        <v>45184</v>
      </c>
      <c r="B186" s="129">
        <v>98.290955355956015</v>
      </c>
      <c r="C186" s="129">
        <v>100.09383503800319</v>
      </c>
      <c r="D186" s="129">
        <v>103.06337331735524</v>
      </c>
      <c r="E186" s="129">
        <v>89.252726798141182</v>
      </c>
      <c r="F186" s="108"/>
    </row>
    <row r="187" spans="1:6">
      <c r="A187" s="112">
        <v>45187</v>
      </c>
      <c r="B187" s="129">
        <v>98.403072184939461</v>
      </c>
      <c r="C187" s="129">
        <v>99.766180321735888</v>
      </c>
      <c r="D187" s="129">
        <v>103.06337331735524</v>
      </c>
      <c r="E187" s="129">
        <v>89.24033701295437</v>
      </c>
      <c r="F187" s="108"/>
    </row>
    <row r="188" spans="1:6">
      <c r="A188" s="112">
        <v>45188</v>
      </c>
      <c r="B188" s="129">
        <v>98.467655255723713</v>
      </c>
      <c r="C188" s="129">
        <v>99.887629927895858</v>
      </c>
      <c r="D188" s="129">
        <v>103.06337331735524</v>
      </c>
      <c r="E188" s="129">
        <v>89.178300592144069</v>
      </c>
      <c r="F188" s="108"/>
    </row>
    <row r="189" spans="1:6">
      <c r="A189" s="112">
        <v>45189</v>
      </c>
      <c r="B189" s="129">
        <v>98.285356220568133</v>
      </c>
      <c r="C189" s="129">
        <v>100.05627989869619</v>
      </c>
      <c r="D189" s="129">
        <v>103.30188130446416</v>
      </c>
      <c r="E189" s="129">
        <v>89.34253707717383</v>
      </c>
      <c r="F189" s="108"/>
    </row>
    <row r="190" spans="1:6">
      <c r="A190" s="112">
        <v>45190</v>
      </c>
      <c r="B190" s="129">
        <v>98.252707307119195</v>
      </c>
      <c r="C190" s="129">
        <v>100.05627989869619</v>
      </c>
      <c r="D190" s="129">
        <v>102.65267419808961</v>
      </c>
      <c r="E190" s="129">
        <v>89.931269763687766</v>
      </c>
      <c r="F190" s="108"/>
    </row>
    <row r="191" spans="1:6">
      <c r="A191" s="112">
        <v>45191</v>
      </c>
      <c r="B191" s="129">
        <v>98.047981209096164</v>
      </c>
      <c r="C191" s="129">
        <v>100.13141837979913</v>
      </c>
      <c r="D191" s="129">
        <v>103.74864748519505</v>
      </c>
      <c r="E191" s="129">
        <v>90.233764719166871</v>
      </c>
      <c r="F191" s="108"/>
    </row>
    <row r="192" spans="1:6">
      <c r="A192" s="112">
        <v>45194</v>
      </c>
      <c r="B192" s="129">
        <v>97.664106869940937</v>
      </c>
      <c r="C192" s="129">
        <v>100.69857453035024</v>
      </c>
      <c r="D192" s="129">
        <v>103.45545717909042</v>
      </c>
      <c r="E192" s="129">
        <v>91.17854531805277</v>
      </c>
      <c r="F192" s="108"/>
    </row>
    <row r="193" spans="1:6">
      <c r="A193" s="112">
        <v>45195</v>
      </c>
      <c r="B193" s="129">
        <v>97.449896922743847</v>
      </c>
      <c r="C193" s="129">
        <v>100.8986000756716</v>
      </c>
      <c r="D193" s="129">
        <v>104.72711195913951</v>
      </c>
      <c r="E193" s="129">
        <v>91.611378367766889</v>
      </c>
      <c r="F193" s="108"/>
    </row>
    <row r="194" spans="1:6">
      <c r="A194" s="112">
        <v>45196</v>
      </c>
      <c r="B194" s="129">
        <v>97.052481578009861</v>
      </c>
      <c r="C194" s="129">
        <v>101.56145863086738</v>
      </c>
      <c r="D194" s="129">
        <v>105.21227210852695</v>
      </c>
      <c r="E194" s="129">
        <v>92.341960212073417</v>
      </c>
      <c r="F194" s="108"/>
    </row>
    <row r="195" spans="1:6">
      <c r="A195" s="112">
        <v>45197</v>
      </c>
      <c r="B195" s="129">
        <v>97.456318722699208</v>
      </c>
      <c r="C195" s="129">
        <v>100.95589627105812</v>
      </c>
      <c r="D195" s="129">
        <v>105.24833916999221</v>
      </c>
      <c r="E195" s="129">
        <v>91.966148740624192</v>
      </c>
      <c r="F195" s="108"/>
    </row>
    <row r="196" spans="1:6">
      <c r="A196" s="112">
        <v>45198</v>
      </c>
      <c r="B196" s="129">
        <v>97.502213347900607</v>
      </c>
      <c r="C196" s="129">
        <v>100.88905703206281</v>
      </c>
      <c r="D196" s="129">
        <v>105.50662586822726</v>
      </c>
      <c r="E196" s="129">
        <v>91.672709511093373</v>
      </c>
      <c r="F196" s="108"/>
    </row>
    <row r="197" spans="1:6">
      <c r="A197" s="112">
        <v>45201</v>
      </c>
      <c r="B197" s="129">
        <v>96.836413978896957</v>
      </c>
      <c r="C197" s="129">
        <v>101.8134962298368</v>
      </c>
      <c r="D197" s="129">
        <v>104.1989040267129</v>
      </c>
      <c r="E197" s="129">
        <v>92.671592636482998</v>
      </c>
      <c r="F197" s="108"/>
    </row>
    <row r="198" spans="1:6">
      <c r="A198" s="112">
        <v>45202</v>
      </c>
      <c r="B198" s="129">
        <v>96.749532710280377</v>
      </c>
      <c r="C198" s="129">
        <v>101.91076717301996</v>
      </c>
      <c r="D198" s="129">
        <v>104.97376412141801</v>
      </c>
      <c r="E198" s="129">
        <v>94.145605861530669</v>
      </c>
      <c r="F198" s="108"/>
    </row>
    <row r="199" spans="1:6">
      <c r="A199" s="112">
        <v>45203</v>
      </c>
      <c r="B199" s="129">
        <v>96.931619209917699</v>
      </c>
      <c r="C199" s="129">
        <v>101.55178979436405</v>
      </c>
      <c r="D199" s="129">
        <v>106.37456225058463</v>
      </c>
      <c r="E199" s="129">
        <v>94.127335794428348</v>
      </c>
      <c r="F199" s="108"/>
    </row>
    <row r="200" spans="1:6">
      <c r="A200" s="112">
        <v>45204</v>
      </c>
      <c r="B200" s="129">
        <v>97.357333634277552</v>
      </c>
      <c r="C200" s="129">
        <v>101.10900473933651</v>
      </c>
      <c r="D200" s="129">
        <v>106.25356307663669</v>
      </c>
      <c r="E200" s="129">
        <v>95.073424237702966</v>
      </c>
      <c r="F200" s="108"/>
    </row>
    <row r="201" spans="1:6">
      <c r="A201" s="112">
        <v>45205</v>
      </c>
      <c r="B201" s="129">
        <v>97.621741918448947</v>
      </c>
      <c r="C201" s="129">
        <v>100.76516153410165</v>
      </c>
      <c r="D201" s="129">
        <v>106.72825214366325</v>
      </c>
      <c r="E201" s="129">
        <v>94.823910135329683</v>
      </c>
      <c r="F201" s="108"/>
    </row>
    <row r="202" spans="1:6">
      <c r="A202" s="112">
        <v>45208</v>
      </c>
      <c r="B202" s="129">
        <v>97.585852587125174</v>
      </c>
      <c r="C202" s="129">
        <v>100.9463423866755</v>
      </c>
      <c r="D202" s="129">
        <v>106.72825214366325</v>
      </c>
      <c r="E202" s="129">
        <v>94.793107699322547</v>
      </c>
      <c r="F202" s="108"/>
    </row>
    <row r="203" spans="1:6">
      <c r="A203" s="112">
        <v>45209</v>
      </c>
      <c r="B203" s="129">
        <v>97.823765650838652</v>
      </c>
      <c r="C203" s="129">
        <v>100.58462989156058</v>
      </c>
      <c r="D203" s="129">
        <v>106.97025049155914</v>
      </c>
      <c r="E203" s="129">
        <v>93.507390774993667</v>
      </c>
      <c r="F203" s="108"/>
    </row>
    <row r="204" spans="1:6">
      <c r="A204" s="112">
        <v>45210</v>
      </c>
      <c r="B204" s="129">
        <v>97.828387828387832</v>
      </c>
      <c r="C204" s="129">
        <v>100.44256120527307</v>
      </c>
      <c r="D204" s="129">
        <v>107.86029249223394</v>
      </c>
      <c r="E204" s="129">
        <v>93.44299462880646</v>
      </c>
      <c r="F204" s="108"/>
    </row>
    <row r="205" spans="1:6">
      <c r="A205" s="112">
        <v>45211</v>
      </c>
      <c r="B205" s="129">
        <v>97.11348136474075</v>
      </c>
      <c r="C205" s="129">
        <v>101.32028875379939</v>
      </c>
      <c r="D205" s="129">
        <v>107.59735197961629</v>
      </c>
      <c r="E205" s="129">
        <v>93.624674022444822</v>
      </c>
      <c r="F205" s="108"/>
    </row>
    <row r="206" spans="1:6">
      <c r="A206" s="112">
        <v>45212</v>
      </c>
      <c r="B206" s="129">
        <v>97.068862050858897</v>
      </c>
      <c r="C206" s="129">
        <v>101.49381541389155</v>
      </c>
      <c r="D206" s="129">
        <v>108.60257588626079</v>
      </c>
      <c r="E206" s="129">
        <v>94.095382930609162</v>
      </c>
      <c r="F206" s="108"/>
    </row>
    <row r="207" spans="1:6">
      <c r="A207" s="112">
        <v>45215</v>
      </c>
      <c r="B207" s="129">
        <v>97.438890091582522</v>
      </c>
      <c r="C207" s="129">
        <v>101.01325757575756</v>
      </c>
      <c r="D207" s="129">
        <v>109.601982524927</v>
      </c>
      <c r="E207" s="129">
        <v>93.665405435300585</v>
      </c>
      <c r="F207" s="108"/>
    </row>
    <row r="208" spans="1:6">
      <c r="A208" s="112">
        <v>45216</v>
      </c>
      <c r="B208" s="129">
        <v>97.43247058823529</v>
      </c>
      <c r="C208" s="129">
        <v>100.85090290252434</v>
      </c>
      <c r="D208" s="129">
        <v>109.69040499819664</v>
      </c>
      <c r="E208" s="129">
        <v>93.543342479933216</v>
      </c>
      <c r="F208" s="108"/>
    </row>
    <row r="209" spans="1:6">
      <c r="A209" s="112">
        <v>45217</v>
      </c>
      <c r="B209" s="129">
        <v>97.144465818983733</v>
      </c>
      <c r="C209" s="129">
        <v>101.2433561123766</v>
      </c>
      <c r="D209" s="129">
        <v>110.01733545857523</v>
      </c>
      <c r="E209" s="129">
        <v>94.273201625895325</v>
      </c>
      <c r="F209" s="108"/>
    </row>
    <row r="210" spans="1:6">
      <c r="A210" s="112">
        <v>45218</v>
      </c>
      <c r="B210" s="129">
        <v>97.429719631445707</v>
      </c>
      <c r="C210" s="129">
        <v>100.8032508032508</v>
      </c>
      <c r="D210" s="129">
        <v>109.04003443822643</v>
      </c>
      <c r="E210" s="129">
        <v>94.384583490955805</v>
      </c>
      <c r="F210" s="108"/>
    </row>
    <row r="211" spans="1:6">
      <c r="A211" s="112">
        <v>45219</v>
      </c>
      <c r="B211" s="129">
        <v>97.512315966956464</v>
      </c>
      <c r="C211" s="129">
        <v>100.68906928450068</v>
      </c>
      <c r="D211" s="129">
        <v>109.41815685681378</v>
      </c>
      <c r="E211" s="129">
        <v>94.143435981217607</v>
      </c>
      <c r="F211" s="108"/>
    </row>
    <row r="212" spans="1:6">
      <c r="A212" s="112">
        <v>45222</v>
      </c>
      <c r="B212" s="129">
        <v>98.091646452395381</v>
      </c>
      <c r="C212" s="129">
        <v>99.971883786316781</v>
      </c>
      <c r="D212" s="129">
        <v>109.64619376156182</v>
      </c>
      <c r="E212" s="129">
        <v>93.831614188364654</v>
      </c>
      <c r="F212" s="108"/>
    </row>
    <row r="213" spans="1:6">
      <c r="A213" s="112">
        <v>45223</v>
      </c>
      <c r="B213" s="129">
        <v>97.414133810106335</v>
      </c>
      <c r="C213" s="129">
        <v>100.72710103871579</v>
      </c>
      <c r="D213" s="129">
        <v>109.16219706577004</v>
      </c>
      <c r="E213" s="129">
        <v>93.834622644773347</v>
      </c>
      <c r="F213" s="108"/>
    </row>
    <row r="214" spans="1:6">
      <c r="A214" s="112">
        <v>45224</v>
      </c>
      <c r="B214" s="129">
        <v>97.178206668669276</v>
      </c>
      <c r="C214" s="129">
        <v>100.95589627105812</v>
      </c>
      <c r="D214" s="129">
        <v>108.09065630417329</v>
      </c>
      <c r="E214" s="129">
        <v>93.912573413158725</v>
      </c>
      <c r="F214" s="108"/>
    </row>
    <row r="215" spans="1:6">
      <c r="A215" s="112">
        <v>45225</v>
      </c>
      <c r="B215" s="129">
        <v>97.110748391212169</v>
      </c>
      <c r="C215" s="129">
        <v>100.98456877780934</v>
      </c>
      <c r="D215" s="129">
        <v>107.37396888925086</v>
      </c>
      <c r="E215" s="129">
        <v>93.252514380358789</v>
      </c>
      <c r="F215" s="108"/>
    </row>
    <row r="216" spans="1:6">
      <c r="A216" s="112">
        <v>45226</v>
      </c>
      <c r="B216" s="129">
        <v>97.1499357163637</v>
      </c>
      <c r="C216" s="129">
        <v>100.9654519640322</v>
      </c>
      <c r="D216" s="129">
        <v>107.37396888925086</v>
      </c>
      <c r="E216" s="129">
        <v>93.140251966489387</v>
      </c>
      <c r="F216" s="108"/>
    </row>
    <row r="217" spans="1:6">
      <c r="A217" s="112">
        <v>45229</v>
      </c>
      <c r="B217" s="129">
        <v>97.551828119110439</v>
      </c>
      <c r="C217" s="129">
        <v>100.48987282147903</v>
      </c>
      <c r="D217" s="129">
        <v>108.01619527405148</v>
      </c>
      <c r="E217" s="129">
        <v>92.853935693822535</v>
      </c>
      <c r="F217" s="108"/>
    </row>
    <row r="218" spans="1:6">
      <c r="A218" s="112">
        <v>45230</v>
      </c>
      <c r="B218" s="129">
        <v>97.055211272887504</v>
      </c>
      <c r="C218" s="129">
        <v>100.86997635933805</v>
      </c>
      <c r="D218" s="129">
        <v>105.906853905132</v>
      </c>
      <c r="E218" s="129">
        <v>93.114728412347745</v>
      </c>
      <c r="F218" s="108"/>
    </row>
    <row r="219" spans="1:6">
      <c r="A219" s="112">
        <v>45231</v>
      </c>
      <c r="B219" s="129">
        <v>96.854533887204809</v>
      </c>
      <c r="C219" s="129">
        <v>100.91769157994325</v>
      </c>
      <c r="D219" s="129">
        <v>105.906853905132</v>
      </c>
      <c r="E219" s="129">
        <v>92.297970802033149</v>
      </c>
      <c r="F219" s="108"/>
    </row>
    <row r="220" spans="1:6">
      <c r="A220" s="112">
        <v>45232</v>
      </c>
      <c r="B220" s="129">
        <v>97.548151219328332</v>
      </c>
      <c r="C220" s="129">
        <v>100.42364903031444</v>
      </c>
      <c r="D220" s="129">
        <v>104.64567020744377</v>
      </c>
      <c r="E220" s="129">
        <v>91.210022897870886</v>
      </c>
      <c r="F220" s="108"/>
    </row>
    <row r="221" spans="1:6">
      <c r="A221" s="112">
        <v>45233</v>
      </c>
      <c r="B221" s="129">
        <v>98.572666419097146</v>
      </c>
      <c r="C221" s="129">
        <v>99.403597055260462</v>
      </c>
      <c r="D221" s="129">
        <v>103.51712021966004</v>
      </c>
      <c r="E221" s="129">
        <v>90.365386698825546</v>
      </c>
      <c r="F221" s="108"/>
    </row>
    <row r="222" spans="1:6">
      <c r="A222" s="112">
        <v>45236</v>
      </c>
      <c r="B222" s="129">
        <v>98.390913843083212</v>
      </c>
      <c r="C222" s="129">
        <v>99.524164956148525</v>
      </c>
      <c r="D222" s="129">
        <v>102.53516538492862</v>
      </c>
      <c r="E222" s="129">
        <v>90.523590716306629</v>
      </c>
      <c r="F222" s="108"/>
    </row>
    <row r="223" spans="1:6">
      <c r="A223" s="112">
        <v>45237</v>
      </c>
      <c r="B223" s="129">
        <v>98.086070000568498</v>
      </c>
      <c r="C223" s="129">
        <v>99.691588785046733</v>
      </c>
      <c r="D223" s="129">
        <v>102.3583204383893</v>
      </c>
      <c r="E223" s="129">
        <v>90.702424376628414</v>
      </c>
      <c r="F223" s="108"/>
    </row>
    <row r="224" spans="1:6">
      <c r="A224" s="112">
        <v>45238</v>
      </c>
      <c r="B224" s="129">
        <v>98.038695746877167</v>
      </c>
      <c r="C224" s="129">
        <v>99.607806517882153</v>
      </c>
      <c r="D224" s="129">
        <v>103.11456527556398</v>
      </c>
      <c r="E224" s="129">
        <v>91.383130323166014</v>
      </c>
      <c r="F224" s="108"/>
    </row>
    <row r="225" spans="1:6">
      <c r="A225" s="112">
        <v>45239</v>
      </c>
      <c r="B225" s="129">
        <v>97.745255405533001</v>
      </c>
      <c r="C225" s="129">
        <v>99.990626171728536</v>
      </c>
      <c r="D225" s="129">
        <v>104.24544217053904</v>
      </c>
      <c r="E225" s="129">
        <v>91.640211619629227</v>
      </c>
      <c r="F225" s="108"/>
    </row>
    <row r="226" spans="1:6">
      <c r="A226" s="112">
        <v>45240</v>
      </c>
      <c r="B226" s="129">
        <v>97.79049886171488</v>
      </c>
      <c r="C226" s="129">
        <v>99.822197267452751</v>
      </c>
      <c r="D226" s="129">
        <v>105.04706169794417</v>
      </c>
      <c r="E226" s="129">
        <v>91.348105152384235</v>
      </c>
      <c r="F226" s="108"/>
    </row>
    <row r="227" spans="1:6">
      <c r="A227" s="112">
        <v>45243</v>
      </c>
      <c r="B227" s="129">
        <v>98.003427024263701</v>
      </c>
      <c r="C227" s="129">
        <v>99.710226210506633</v>
      </c>
      <c r="D227" s="129">
        <v>106.63982967039361</v>
      </c>
      <c r="E227" s="129">
        <v>91.323016490323255</v>
      </c>
      <c r="F227" s="108"/>
    </row>
    <row r="228" spans="1:6">
      <c r="A228" s="112">
        <v>45244</v>
      </c>
      <c r="B228" s="129">
        <v>99.489683142244814</v>
      </c>
      <c r="C228" s="129">
        <v>98.051291478996234</v>
      </c>
      <c r="D228" s="129">
        <v>107.22970064338983</v>
      </c>
      <c r="E228" s="129">
        <v>90.135199750357259</v>
      </c>
      <c r="F228" s="108"/>
    </row>
    <row r="229" spans="1:6">
      <c r="A229" s="112">
        <v>45245</v>
      </c>
      <c r="B229" s="129">
        <v>99.16470295227694</v>
      </c>
      <c r="C229" s="129">
        <v>98.331489675516238</v>
      </c>
      <c r="D229" s="129">
        <v>105.56712545520122</v>
      </c>
      <c r="E229" s="129">
        <v>90.408539292894716</v>
      </c>
      <c r="F229" s="108"/>
    </row>
    <row r="230" spans="1:6">
      <c r="A230" s="112">
        <v>45246</v>
      </c>
      <c r="B230" s="129">
        <v>99.207467249326768</v>
      </c>
      <c r="C230" s="129">
        <v>98.295245116107637</v>
      </c>
      <c r="D230" s="129">
        <v>103.56831217786878</v>
      </c>
      <c r="E230" s="129">
        <v>90.704421692705338</v>
      </c>
      <c r="F230" s="108"/>
    </row>
    <row r="231" spans="1:6">
      <c r="A231" s="112">
        <v>45247</v>
      </c>
      <c r="B231" s="129">
        <v>99.619888949834959</v>
      </c>
      <c r="C231" s="129">
        <v>97.727897388914343</v>
      </c>
      <c r="D231" s="129">
        <v>102.52004048818513</v>
      </c>
      <c r="E231" s="129">
        <v>90.828827407088852</v>
      </c>
      <c r="F231" s="108"/>
    </row>
    <row r="232" spans="1:6">
      <c r="A232" s="112">
        <v>45250</v>
      </c>
      <c r="B232" s="129">
        <v>100.08120806666795</v>
      </c>
      <c r="C232" s="129">
        <v>97.504570383912238</v>
      </c>
      <c r="D232" s="129">
        <v>102.89118218519855</v>
      </c>
      <c r="E232" s="129">
        <v>89.941018447680335</v>
      </c>
      <c r="F232" s="108"/>
    </row>
    <row r="233" spans="1:6">
      <c r="A233" s="112">
        <v>45251</v>
      </c>
      <c r="B233" s="129">
        <v>99.958480181528515</v>
      </c>
      <c r="C233" s="129">
        <v>97.763724681514077</v>
      </c>
      <c r="D233" s="129">
        <v>102.2664076043327</v>
      </c>
      <c r="E233" s="129">
        <v>90.467080494818561</v>
      </c>
      <c r="F233" s="108"/>
    </row>
    <row r="234" spans="1:6">
      <c r="A234" s="112">
        <v>45252</v>
      </c>
      <c r="B234" s="129">
        <v>99.617013086989985</v>
      </c>
      <c r="C234" s="129">
        <v>97.970242468772966</v>
      </c>
      <c r="D234" s="129">
        <v>101.65094065223211</v>
      </c>
      <c r="E234" s="129">
        <v>90.516534415938494</v>
      </c>
      <c r="F234" s="108"/>
    </row>
    <row r="235" spans="1:6">
      <c r="A235" s="112">
        <v>45253</v>
      </c>
      <c r="B235" s="129">
        <v>99.617013086989985</v>
      </c>
      <c r="C235" s="129">
        <v>97.817514901421362</v>
      </c>
      <c r="D235" s="129">
        <v>101.78590126932787</v>
      </c>
      <c r="E235" s="129">
        <v>90.450387917538535</v>
      </c>
      <c r="F235" s="108"/>
    </row>
    <row r="236" spans="1:6">
      <c r="A236" s="112">
        <v>45254</v>
      </c>
      <c r="B236" s="129">
        <v>100.11508370163342</v>
      </c>
      <c r="C236" s="129">
        <v>97.513483865069929</v>
      </c>
      <c r="D236" s="129">
        <v>101.37985596444486</v>
      </c>
      <c r="E236" s="129">
        <v>90.170298744595357</v>
      </c>
      <c r="F236" s="108"/>
    </row>
    <row r="237" spans="1:6">
      <c r="A237" s="112">
        <v>45257</v>
      </c>
      <c r="B237" s="129">
        <v>100.31298752894892</v>
      </c>
      <c r="C237" s="129">
        <v>97.379952528756618</v>
      </c>
      <c r="D237" s="129">
        <v>101.67304627054949</v>
      </c>
      <c r="E237" s="129">
        <v>89.833070608070273</v>
      </c>
      <c r="F237" s="108"/>
    </row>
    <row r="238" spans="1:6">
      <c r="A238" s="112">
        <v>45258</v>
      </c>
      <c r="B238" s="129">
        <v>100.7552605454227</v>
      </c>
      <c r="C238" s="129">
        <v>97.034476485035938</v>
      </c>
      <c r="D238" s="129">
        <v>101.45664390175797</v>
      </c>
      <c r="E238" s="129">
        <v>89.589855812795804</v>
      </c>
      <c r="F238" s="108"/>
    </row>
    <row r="239" spans="1:6">
      <c r="A239" s="112">
        <v>45259</v>
      </c>
      <c r="B239" s="129">
        <v>100.73663212183138</v>
      </c>
      <c r="C239" s="129">
        <v>97.246786398030821</v>
      </c>
      <c r="D239" s="129">
        <v>101.15879978127073</v>
      </c>
      <c r="E239" s="129">
        <v>90.143526924159858</v>
      </c>
      <c r="F239" s="108"/>
    </row>
    <row r="240" spans="1:6">
      <c r="A240" s="112">
        <v>45260</v>
      </c>
      <c r="B240" s="129">
        <v>100.02415528952531</v>
      </c>
      <c r="C240" s="129">
        <v>97.970242468772966</v>
      </c>
      <c r="D240" s="129">
        <v>100.97148375237055</v>
      </c>
      <c r="E240" s="129">
        <v>90.615442113391452</v>
      </c>
      <c r="F240" s="108"/>
    </row>
    <row r="241" spans="1:6">
      <c r="A241" s="112">
        <v>45261</v>
      </c>
      <c r="B241" s="129">
        <v>100.24596196304761</v>
      </c>
      <c r="C241" s="129">
        <v>98.006247703050349</v>
      </c>
      <c r="D241" s="129">
        <v>101.1692708636316</v>
      </c>
      <c r="E241" s="129">
        <v>89.809469245633352</v>
      </c>
      <c r="F241" s="108"/>
    </row>
    <row r="242" spans="1:6">
      <c r="A242" s="112">
        <v>45264</v>
      </c>
      <c r="B242" s="129">
        <v>99.816800370256104</v>
      </c>
      <c r="C242" s="129">
        <v>98.440383905500198</v>
      </c>
      <c r="D242" s="129">
        <v>100.38975695454386</v>
      </c>
      <c r="E242" s="129">
        <v>90.834583950508986</v>
      </c>
      <c r="F242" s="108"/>
    </row>
    <row r="243" spans="1:6">
      <c r="A243" s="112">
        <v>45265</v>
      </c>
      <c r="B243" s="129">
        <v>99.492551657856808</v>
      </c>
      <c r="C243" s="129">
        <v>98.795961841252193</v>
      </c>
      <c r="D243" s="129">
        <v>100.29900757408292</v>
      </c>
      <c r="E243" s="129">
        <v>90.610324561117181</v>
      </c>
      <c r="F243" s="108"/>
    </row>
    <row r="244" spans="1:6">
      <c r="A244" s="112">
        <v>45266</v>
      </c>
      <c r="B244" s="129">
        <v>99.394160513859418</v>
      </c>
      <c r="C244" s="129">
        <v>99.098848011891491</v>
      </c>
      <c r="D244" s="129">
        <v>101.71493059999301</v>
      </c>
      <c r="E244" s="129">
        <v>90.316076952957673</v>
      </c>
      <c r="F244" s="108"/>
    </row>
    <row r="245" spans="1:6">
      <c r="A245" s="112">
        <v>45267</v>
      </c>
      <c r="B245" s="129">
        <v>99.981649781246091</v>
      </c>
      <c r="C245" s="129">
        <v>98.823420418751169</v>
      </c>
      <c r="D245" s="129">
        <v>101.73470931111912</v>
      </c>
      <c r="E245" s="129">
        <v>90.546885148230473</v>
      </c>
      <c r="F245" s="108"/>
    </row>
    <row r="246" spans="1:6">
      <c r="A246" s="112">
        <v>45268</v>
      </c>
      <c r="B246" s="129">
        <v>99.530814344774527</v>
      </c>
      <c r="C246" s="129">
        <v>99.108055374895471</v>
      </c>
      <c r="D246" s="129">
        <v>101.73470931111912</v>
      </c>
      <c r="E246" s="129">
        <v>90.501404669075427</v>
      </c>
      <c r="F246" s="108"/>
    </row>
    <row r="247" spans="1:6">
      <c r="A247" s="112">
        <v>45271</v>
      </c>
      <c r="B247" s="129">
        <v>99.449541284403679</v>
      </c>
      <c r="C247" s="129">
        <v>99.08964235949837</v>
      </c>
      <c r="D247" s="129">
        <v>100.98893555630532</v>
      </c>
      <c r="E247" s="129">
        <v>90.685878150963219</v>
      </c>
      <c r="F247" s="108"/>
    </row>
    <row r="248" spans="1:6">
      <c r="A248" s="112">
        <v>45272</v>
      </c>
      <c r="B248" s="129">
        <v>99.66976363548838</v>
      </c>
      <c r="C248" s="129">
        <v>98.823420418751169</v>
      </c>
      <c r="D248" s="129">
        <v>102.38391641749369</v>
      </c>
      <c r="E248" s="129">
        <v>90.777968171358921</v>
      </c>
      <c r="F248" s="108">
        <v>-200</v>
      </c>
    </row>
    <row r="249" spans="1:6">
      <c r="A249" s="112">
        <v>45273</v>
      </c>
      <c r="B249" s="129">
        <v>100.63478793416871</v>
      </c>
      <c r="C249" s="129">
        <v>98.096376678315252</v>
      </c>
      <c r="D249" s="129">
        <v>102.45605054042419</v>
      </c>
      <c r="E249" s="129">
        <v>90.5856356371836</v>
      </c>
      <c r="F249" s="108">
        <v>200</v>
      </c>
    </row>
    <row r="250" spans="1:6">
      <c r="A250" s="112">
        <v>45274</v>
      </c>
      <c r="B250" s="129">
        <v>101.53595668719839</v>
      </c>
      <c r="C250" s="129">
        <v>97.034476485035938</v>
      </c>
      <c r="D250" s="129">
        <v>102.00812090609766</v>
      </c>
      <c r="E250" s="129">
        <v>90.151366873296666</v>
      </c>
      <c r="F250" s="108"/>
    </row>
    <row r="251" spans="1:6">
      <c r="A251" s="112">
        <v>45275</v>
      </c>
      <c r="B251" s="129">
        <v>100.94783032666992</v>
      </c>
      <c r="C251" s="129">
        <v>97.907296925195055</v>
      </c>
      <c r="D251" s="129">
        <v>100.7981291666182</v>
      </c>
      <c r="E251" s="129">
        <v>90.13410625574987</v>
      </c>
      <c r="F251" s="108"/>
    </row>
    <row r="252" spans="1:6">
      <c r="A252" s="112">
        <v>45278</v>
      </c>
      <c r="B252" s="129">
        <v>100.93700334435115</v>
      </c>
      <c r="C252" s="129">
        <v>97.647381911387782</v>
      </c>
      <c r="D252" s="129">
        <v>101.52179730311457</v>
      </c>
      <c r="E252" s="129">
        <v>89.738833176699487</v>
      </c>
      <c r="F252" s="108"/>
    </row>
    <row r="253" spans="1:6">
      <c r="A253" s="112">
        <v>45279</v>
      </c>
      <c r="B253" s="129">
        <v>101.32625994694962</v>
      </c>
      <c r="C253" s="129">
        <v>97.140515435752661</v>
      </c>
      <c r="D253" s="129">
        <v>101.85803539225837</v>
      </c>
      <c r="E253" s="129">
        <v>89.317710735341237</v>
      </c>
      <c r="F253" s="108"/>
    </row>
    <row r="254" spans="1:6">
      <c r="A254" s="112">
        <v>45280</v>
      </c>
      <c r="B254" s="129">
        <v>101.08780564018436</v>
      </c>
      <c r="C254" s="129">
        <v>97.486748309267028</v>
      </c>
      <c r="D254" s="129">
        <v>100.43280473758304</v>
      </c>
      <c r="E254" s="129">
        <v>89.572589927945117</v>
      </c>
      <c r="F254" s="108"/>
    </row>
    <row r="255" spans="1:6">
      <c r="A255" s="112">
        <v>45281</v>
      </c>
      <c r="B255" s="129">
        <v>101.64861600699115</v>
      </c>
      <c r="C255" s="129">
        <v>96.875851421305967</v>
      </c>
      <c r="D255" s="129">
        <v>101.07735802957498</v>
      </c>
      <c r="E255" s="129">
        <v>89.228462390782425</v>
      </c>
      <c r="F255" s="108"/>
    </row>
    <row r="256" spans="1:6">
      <c r="A256" s="112">
        <v>45282</v>
      </c>
      <c r="B256" s="129">
        <v>101.7935455957836</v>
      </c>
      <c r="C256" s="129">
        <v>96.849464318140548</v>
      </c>
      <c r="D256" s="129">
        <v>101.56368163255809</v>
      </c>
      <c r="E256" s="129">
        <v>88.790593171773224</v>
      </c>
      <c r="F256" s="108"/>
    </row>
    <row r="257" spans="1:6">
      <c r="A257" s="112">
        <v>45285</v>
      </c>
      <c r="B257" s="129">
        <v>101.7935455957836</v>
      </c>
      <c r="C257" s="129">
        <v>96.902252906976742</v>
      </c>
      <c r="D257" s="129">
        <v>101.56368163255809</v>
      </c>
      <c r="E257" s="129">
        <v>88.837207171896495</v>
      </c>
      <c r="F257" s="108"/>
    </row>
    <row r="258" spans="1:6">
      <c r="A258" s="112">
        <v>45286</v>
      </c>
      <c r="B258" s="129">
        <v>102.02629452230303</v>
      </c>
      <c r="C258" s="129">
        <v>96.60387610940046</v>
      </c>
      <c r="D258" s="129">
        <v>102.84813440215936</v>
      </c>
      <c r="E258" s="129">
        <v>88.420399444712359</v>
      </c>
      <c r="F258" s="108"/>
    </row>
    <row r="259" spans="1:6">
      <c r="A259" s="112">
        <v>45287</v>
      </c>
      <c r="B259" s="129">
        <v>102.51123918166873</v>
      </c>
      <c r="C259" s="129">
        <v>96.055830706888784</v>
      </c>
      <c r="D259" s="129">
        <v>104.218682737839</v>
      </c>
      <c r="E259" s="129">
        <v>88.261266278806474</v>
      </c>
      <c r="F259" s="108"/>
    </row>
    <row r="260" spans="1:6">
      <c r="A260" s="112">
        <v>45288</v>
      </c>
      <c r="B260" s="129">
        <v>102.26516116923014</v>
      </c>
      <c r="C260" s="129">
        <v>96.43793508724346</v>
      </c>
      <c r="D260" s="129">
        <v>103.12154599713791</v>
      </c>
      <c r="E260" s="129">
        <v>88.61897435915958</v>
      </c>
      <c r="F260" s="108"/>
    </row>
    <row r="261" spans="1:6">
      <c r="A261" s="112">
        <v>45289</v>
      </c>
      <c r="B261" s="129">
        <v>102.16020447435683</v>
      </c>
      <c r="C261" s="129">
        <v>96.630129540719267</v>
      </c>
      <c r="D261" s="129">
        <v>102.91794161789858</v>
      </c>
      <c r="E261" s="129">
        <v>88.641575086492082</v>
      </c>
      <c r="F261" s="108"/>
    </row>
    <row r="262" spans="1:6">
      <c r="A262" s="112">
        <v>45292</v>
      </c>
      <c r="B262" s="129">
        <v>102.16020447435683</v>
      </c>
      <c r="C262" s="129">
        <v>96.577636939791759</v>
      </c>
      <c r="D262" s="129">
        <v>102.91794161789858</v>
      </c>
      <c r="E262" s="129">
        <v>88.641575086492082</v>
      </c>
      <c r="F262" s="108"/>
    </row>
    <row r="263" spans="1:6">
      <c r="A263" s="112">
        <v>45293</v>
      </c>
      <c r="B263" s="129">
        <v>101.29354207436398</v>
      </c>
      <c r="C263" s="129">
        <v>97.486748309267028</v>
      </c>
      <c r="D263" s="129">
        <v>102.04884178194553</v>
      </c>
      <c r="E263" s="129">
        <v>89.127933976968052</v>
      </c>
      <c r="F263" s="108"/>
    </row>
    <row r="264" spans="1:6">
      <c r="A264" s="112">
        <v>45294</v>
      </c>
      <c r="B264" s="129">
        <v>101.00298554061702</v>
      </c>
      <c r="C264" s="129">
        <v>97.665262772386001</v>
      </c>
      <c r="D264" s="129">
        <v>102.4909541482938</v>
      </c>
      <c r="E264" s="129">
        <v>89.489578356874176</v>
      </c>
      <c r="F264" s="108"/>
    </row>
    <row r="265" spans="1:6">
      <c r="A265" s="112">
        <v>45295</v>
      </c>
      <c r="B265" s="129">
        <v>101.0739880103884</v>
      </c>
      <c r="C265" s="129">
        <v>97.46002740977616</v>
      </c>
      <c r="D265" s="129">
        <v>102.8946725459855</v>
      </c>
      <c r="E265" s="129">
        <v>89.451709462256986</v>
      </c>
      <c r="F265" s="108"/>
    </row>
    <row r="266" spans="1:6">
      <c r="A266" s="112">
        <v>45296</v>
      </c>
      <c r="B266" s="129">
        <v>101.08385736046557</v>
      </c>
      <c r="C266" s="129">
        <v>97.47783971488623</v>
      </c>
      <c r="D266" s="129">
        <v>102.90165326755942</v>
      </c>
      <c r="E266" s="129">
        <v>88.816814479697783</v>
      </c>
      <c r="F266" s="108"/>
    </row>
    <row r="267" spans="1:6">
      <c r="A267" s="112">
        <v>45299</v>
      </c>
      <c r="B267" s="129">
        <v>101.28462268489076</v>
      </c>
      <c r="C267" s="129">
        <v>97.415525114155272</v>
      </c>
      <c r="D267" s="129">
        <v>103.9045502670126</v>
      </c>
      <c r="E267" s="129">
        <v>88.612526216761907</v>
      </c>
      <c r="F267" s="108"/>
    </row>
    <row r="268" spans="1:6">
      <c r="A268" s="112">
        <v>45300</v>
      </c>
      <c r="B268" s="129">
        <v>100.92814663156871</v>
      </c>
      <c r="C268" s="129">
        <v>97.584850425395672</v>
      </c>
      <c r="D268" s="129">
        <v>104.86323602983094</v>
      </c>
      <c r="E268" s="129">
        <v>89.326442883564056</v>
      </c>
      <c r="F268" s="108"/>
    </row>
    <row r="269" spans="1:6">
      <c r="A269" s="112">
        <v>45301</v>
      </c>
      <c r="B269" s="129">
        <v>101.13323303569686</v>
      </c>
      <c r="C269" s="129">
        <v>97.211336917889383</v>
      </c>
      <c r="D269" s="129">
        <v>106.42226384800644</v>
      </c>
      <c r="E269" s="129">
        <v>89.213991677687986</v>
      </c>
      <c r="F269" s="108"/>
    </row>
    <row r="270" spans="1:6">
      <c r="A270" s="112">
        <v>45302</v>
      </c>
      <c r="B270" s="129">
        <v>101.20342943171931</v>
      </c>
      <c r="C270" s="129">
        <v>97.22019686474664</v>
      </c>
      <c r="D270" s="129">
        <v>106.92952961571129</v>
      </c>
      <c r="E270" s="129">
        <v>88.969626112209866</v>
      </c>
      <c r="F270" s="108"/>
    </row>
    <row r="271" spans="1:6">
      <c r="A271" s="112">
        <v>45303</v>
      </c>
      <c r="B271" s="129">
        <v>101.09175422835047</v>
      </c>
      <c r="C271" s="129">
        <v>97.40662953154964</v>
      </c>
      <c r="D271" s="129">
        <v>106.03367034705822</v>
      </c>
      <c r="E271" s="129">
        <v>88.734353961975728</v>
      </c>
      <c r="F271" s="108"/>
    </row>
    <row r="272" spans="1:6">
      <c r="A272" s="112">
        <v>45306</v>
      </c>
      <c r="B272" s="129">
        <v>101.09175422835047</v>
      </c>
      <c r="C272" s="129">
        <v>97.415525114155272</v>
      </c>
      <c r="D272" s="129">
        <v>105.71953787623181</v>
      </c>
      <c r="E272" s="129">
        <v>88.777873823315076</v>
      </c>
      <c r="F272" s="108"/>
    </row>
    <row r="273" spans="1:6">
      <c r="A273" s="112">
        <v>45307</v>
      </c>
      <c r="B273" s="129">
        <v>100.15964085644899</v>
      </c>
      <c r="C273" s="129">
        <v>98.087356321839096</v>
      </c>
      <c r="D273" s="129">
        <v>106.10929483077567</v>
      </c>
      <c r="E273" s="129">
        <v>89.843834847231022</v>
      </c>
      <c r="F273" s="108"/>
    </row>
    <row r="274" spans="1:6">
      <c r="A274" s="112">
        <v>45308</v>
      </c>
      <c r="B274" s="129">
        <v>100.06959884001934</v>
      </c>
      <c r="C274" s="129">
        <v>98.015253147110187</v>
      </c>
      <c r="D274" s="129">
        <v>107.27740224081161</v>
      </c>
      <c r="E274" s="129">
        <v>90.110796596191093</v>
      </c>
      <c r="F274" s="108"/>
    </row>
    <row r="275" spans="1:6">
      <c r="A275" s="112">
        <v>45309</v>
      </c>
      <c r="B275" s="129">
        <v>99.986478133209701</v>
      </c>
      <c r="C275" s="129">
        <v>98.078337624126533</v>
      </c>
      <c r="D275" s="129">
        <v>107.82538888436434</v>
      </c>
      <c r="E275" s="129">
        <v>89.826245266317159</v>
      </c>
      <c r="F275" s="108"/>
    </row>
    <row r="276" spans="1:6">
      <c r="A276" s="112">
        <v>45310</v>
      </c>
      <c r="B276" s="129">
        <v>100.22655100302067</v>
      </c>
      <c r="C276" s="129">
        <v>97.880345017434379</v>
      </c>
      <c r="D276" s="129">
        <v>106.87717420390688</v>
      </c>
      <c r="E276" s="129">
        <v>89.657471556425449</v>
      </c>
      <c r="F276" s="108"/>
    </row>
    <row r="277" spans="1:6">
      <c r="A277" s="112">
        <v>45313</v>
      </c>
      <c r="B277" s="129">
        <v>100.18484288354898</v>
      </c>
      <c r="C277" s="129">
        <v>98.015253147110187</v>
      </c>
      <c r="D277" s="129">
        <v>105.95920931693638</v>
      </c>
      <c r="E277" s="129">
        <v>89.985241043368646</v>
      </c>
      <c r="F277" s="108"/>
    </row>
    <row r="278" spans="1:6">
      <c r="A278" s="112">
        <v>45314</v>
      </c>
      <c r="B278" s="129">
        <v>99.908316202939659</v>
      </c>
      <c r="C278" s="129">
        <v>98.277132854247284</v>
      </c>
      <c r="D278" s="129">
        <v>105.36584798315319</v>
      </c>
      <c r="E278" s="129">
        <v>90.431714956473428</v>
      </c>
      <c r="F278" s="108"/>
    </row>
    <row r="279" spans="1:6">
      <c r="A279" s="112">
        <v>45315</v>
      </c>
      <c r="B279" s="129">
        <v>100.27703514277964</v>
      </c>
      <c r="C279" s="129">
        <v>97.997243913642635</v>
      </c>
      <c r="D279" s="129">
        <v>105.74280694814489</v>
      </c>
      <c r="E279" s="129">
        <v>90.00637084694435</v>
      </c>
      <c r="F279" s="108"/>
    </row>
    <row r="280" spans="1:6">
      <c r="A280" s="112">
        <v>45316</v>
      </c>
      <c r="B280" s="129">
        <v>99.949794349933399</v>
      </c>
      <c r="C280" s="129">
        <v>98.349621980453634</v>
      </c>
      <c r="D280" s="129">
        <v>105.70092261870134</v>
      </c>
      <c r="E280" s="129">
        <v>90.058917987557194</v>
      </c>
      <c r="F280" s="108"/>
    </row>
    <row r="281" spans="1:6">
      <c r="A281" s="112">
        <v>45317</v>
      </c>
      <c r="B281" s="129">
        <v>100.08604603946516</v>
      </c>
      <c r="C281" s="129">
        <v>98.286188150741737</v>
      </c>
      <c r="D281" s="129">
        <v>105.98713220323208</v>
      </c>
      <c r="E281" s="129">
        <v>90.019123410771684</v>
      </c>
      <c r="F281" s="108"/>
    </row>
    <row r="282" spans="1:6">
      <c r="A282" s="112">
        <v>45320</v>
      </c>
      <c r="B282" s="129">
        <v>99.916030460674264</v>
      </c>
      <c r="C282" s="129">
        <v>98.467645158312564</v>
      </c>
      <c r="D282" s="129">
        <v>106.59096461937617</v>
      </c>
      <c r="E282" s="129">
        <v>90.472653373369113</v>
      </c>
      <c r="F282" s="108"/>
    </row>
    <row r="283" spans="1:6">
      <c r="A283" s="112">
        <v>45321</v>
      </c>
      <c r="B283" s="129">
        <v>100.1208932560906</v>
      </c>
      <c r="C283" s="129">
        <v>98.358690640848309</v>
      </c>
      <c r="D283" s="129">
        <v>107.92544589359055</v>
      </c>
      <c r="E283" s="129">
        <v>90.298789363860067</v>
      </c>
      <c r="F283" s="108"/>
    </row>
    <row r="284" spans="1:6">
      <c r="A284" s="112">
        <v>45322</v>
      </c>
      <c r="B284" s="129">
        <v>100.24013788562465</v>
      </c>
      <c r="C284" s="129">
        <v>98.604178221482712</v>
      </c>
      <c r="D284" s="129">
        <v>108.51066305220417</v>
      </c>
      <c r="E284" s="129">
        <v>90.403584660641599</v>
      </c>
      <c r="F284" s="108"/>
    </row>
    <row r="285" spans="1:6">
      <c r="A285" s="112">
        <v>45323</v>
      </c>
      <c r="B285" s="129">
        <v>100.45997981523173</v>
      </c>
      <c r="C285" s="129">
        <v>98.11442236938926</v>
      </c>
      <c r="D285" s="129">
        <v>108.46412490837803</v>
      </c>
      <c r="E285" s="129">
        <v>89.912358886059934</v>
      </c>
      <c r="F285" s="108"/>
    </row>
    <row r="286" spans="1:6">
      <c r="A286" s="112">
        <v>45324</v>
      </c>
      <c r="B286" s="129">
        <v>99.615095937337614</v>
      </c>
      <c r="C286" s="129">
        <v>98.878383388950695</v>
      </c>
      <c r="D286" s="129">
        <v>108.90042000674802</v>
      </c>
      <c r="E286" s="129">
        <v>90.640540083139044</v>
      </c>
      <c r="F286" s="108"/>
    </row>
    <row r="287" spans="1:6">
      <c r="A287" s="112">
        <v>45327</v>
      </c>
      <c r="B287" s="129">
        <v>99.109638877187606</v>
      </c>
      <c r="C287" s="129">
        <v>99.292562598901611</v>
      </c>
      <c r="D287" s="129">
        <v>109.81140417214459</v>
      </c>
      <c r="E287" s="129">
        <v>91.024936221629503</v>
      </c>
      <c r="F287" s="108"/>
    </row>
    <row r="288" spans="1:6">
      <c r="A288" s="112">
        <v>45328</v>
      </c>
      <c r="B288" s="129">
        <v>99.33693493134254</v>
      </c>
      <c r="C288" s="129">
        <v>99.181775918177607</v>
      </c>
      <c r="D288" s="129">
        <v>111.19475049737642</v>
      </c>
      <c r="E288" s="129">
        <v>90.74379827827596</v>
      </c>
      <c r="F288" s="108"/>
    </row>
    <row r="289" spans="1:6">
      <c r="A289" s="112">
        <v>45329</v>
      </c>
      <c r="B289" s="129">
        <v>99.48585871205205</v>
      </c>
      <c r="C289" s="129">
        <v>99.025250649832913</v>
      </c>
      <c r="D289" s="129">
        <v>110.50598596874963</v>
      </c>
      <c r="E289" s="129">
        <v>90.713587954526957</v>
      </c>
      <c r="F289" s="108"/>
    </row>
    <row r="290" spans="1:6">
      <c r="A290" s="112">
        <v>45330</v>
      </c>
      <c r="B290" s="129">
        <v>99.382710123361974</v>
      </c>
      <c r="C290" s="129">
        <v>98.970124327333451</v>
      </c>
      <c r="D290" s="129">
        <v>110.28376633197985</v>
      </c>
      <c r="E290" s="129">
        <v>91.027764967514855</v>
      </c>
      <c r="F290" s="108"/>
    </row>
    <row r="291" spans="1:6">
      <c r="A291" s="112">
        <v>45331</v>
      </c>
      <c r="B291" s="129">
        <v>99.434257667297402</v>
      </c>
      <c r="C291" s="129">
        <v>98.915059347181014</v>
      </c>
      <c r="D291" s="129">
        <v>111.44256611325059</v>
      </c>
      <c r="E291" s="129">
        <v>90.63432719150066</v>
      </c>
      <c r="F291" s="108"/>
    </row>
    <row r="292" spans="1:6">
      <c r="A292" s="112">
        <v>45334</v>
      </c>
      <c r="B292" s="129">
        <v>99.377939905923</v>
      </c>
      <c r="C292" s="129">
        <v>99.025250649832913</v>
      </c>
      <c r="D292" s="129">
        <v>112.70724017172576</v>
      </c>
      <c r="E292" s="129">
        <v>90.605235941605486</v>
      </c>
      <c r="F292" s="108"/>
    </row>
    <row r="293" spans="1:6">
      <c r="A293" s="112">
        <v>45335</v>
      </c>
      <c r="B293" s="129">
        <v>98.629954268292693</v>
      </c>
      <c r="C293" s="129">
        <v>99.607806517882153</v>
      </c>
      <c r="D293" s="129">
        <v>113.11328547660877</v>
      </c>
      <c r="E293" s="129">
        <v>90.924711852457392</v>
      </c>
      <c r="F293" s="108"/>
    </row>
    <row r="294" spans="1:6">
      <c r="A294" s="112">
        <v>45336</v>
      </c>
      <c r="B294" s="129">
        <v>98.853165016281039</v>
      </c>
      <c r="C294" s="129">
        <v>99.440663745688454</v>
      </c>
      <c r="D294" s="129">
        <v>113.03649753929564</v>
      </c>
      <c r="E294" s="129">
        <v>90.77583760436282</v>
      </c>
      <c r="F294" s="108"/>
    </row>
    <row r="295" spans="1:6">
      <c r="A295" s="112">
        <v>45337</v>
      </c>
      <c r="B295" s="129">
        <v>99.257881414435829</v>
      </c>
      <c r="C295" s="129">
        <v>99.025250649832913</v>
      </c>
      <c r="D295" s="129">
        <v>111.67525683238124</v>
      </c>
      <c r="E295" s="129">
        <v>90.450544679567201</v>
      </c>
      <c r="F295" s="108"/>
    </row>
    <row r="296" spans="1:6">
      <c r="A296" s="112">
        <v>45338</v>
      </c>
      <c r="B296" s="129">
        <v>99.27787101414529</v>
      </c>
      <c r="C296" s="129">
        <v>98.979307785097888</v>
      </c>
      <c r="D296" s="129">
        <v>111.91725518027715</v>
      </c>
      <c r="E296" s="129">
        <v>90.288615456804777</v>
      </c>
      <c r="F296" s="108"/>
    </row>
    <row r="297" spans="1:6">
      <c r="A297" s="112">
        <v>45341</v>
      </c>
      <c r="B297" s="129">
        <v>99.262640112761432</v>
      </c>
      <c r="C297" s="129">
        <v>98.960942573522587</v>
      </c>
      <c r="D297" s="129">
        <v>112.74330723319099</v>
      </c>
      <c r="E297" s="129">
        <v>90.118883186993386</v>
      </c>
      <c r="F297" s="108"/>
    </row>
    <row r="298" spans="1:6">
      <c r="A298" s="112">
        <v>45342</v>
      </c>
      <c r="B298" s="129">
        <v>99.46482960059187</v>
      </c>
      <c r="C298" s="129">
        <v>98.695410806809775</v>
      </c>
      <c r="D298" s="129">
        <v>112.41637677281243</v>
      </c>
      <c r="E298" s="129">
        <v>89.941997111002294</v>
      </c>
      <c r="F298" s="108"/>
    </row>
    <row r="299" spans="1:6">
      <c r="A299" s="112">
        <v>45343</v>
      </c>
      <c r="B299" s="129">
        <v>99.534642232178911</v>
      </c>
      <c r="C299" s="129">
        <v>98.595064238839086</v>
      </c>
      <c r="D299" s="129">
        <v>112.11969610592081</v>
      </c>
      <c r="E299" s="129">
        <v>90.07604420794425</v>
      </c>
      <c r="F299" s="108"/>
    </row>
    <row r="300" spans="1:6">
      <c r="A300" s="112">
        <v>45344</v>
      </c>
      <c r="B300" s="129">
        <v>99.581557759458235</v>
      </c>
      <c r="C300" s="129">
        <v>98.558625150143214</v>
      </c>
      <c r="D300" s="129">
        <v>112.5664622866517</v>
      </c>
      <c r="E300" s="129">
        <v>90.244641381798147</v>
      </c>
      <c r="F300" s="108"/>
    </row>
    <row r="301" spans="1:6">
      <c r="A301" s="112">
        <v>45345</v>
      </c>
      <c r="B301" s="129">
        <v>99.601677955665011</v>
      </c>
      <c r="C301" s="129">
        <v>98.576841327049252</v>
      </c>
      <c r="D301" s="129">
        <v>113.17727542436971</v>
      </c>
      <c r="E301" s="129">
        <v>90.632073783760561</v>
      </c>
      <c r="F301" s="108"/>
    </row>
    <row r="302" spans="1:6">
      <c r="A302" s="112">
        <v>45348</v>
      </c>
      <c r="B302" s="129">
        <v>99.706242114286269</v>
      </c>
      <c r="C302" s="129">
        <v>98.304303750806383</v>
      </c>
      <c r="D302" s="129">
        <v>114.45591092599273</v>
      </c>
      <c r="E302" s="129">
        <v>90.533059224085008</v>
      </c>
      <c r="F302" s="108"/>
    </row>
    <row r="303" spans="1:6">
      <c r="A303" s="112">
        <v>45349</v>
      </c>
      <c r="B303" s="129">
        <v>99.704321528667322</v>
      </c>
      <c r="C303" s="129">
        <v>98.367760973810405</v>
      </c>
      <c r="D303" s="129">
        <v>114.81541808704961</v>
      </c>
      <c r="E303" s="129">
        <v>90.067856030716797</v>
      </c>
      <c r="F303" s="108"/>
    </row>
    <row r="304" spans="1:6">
      <c r="A304" s="112">
        <v>45350</v>
      </c>
      <c r="B304" s="129">
        <v>99.564318345756206</v>
      </c>
      <c r="C304" s="129">
        <v>98.422218121424606</v>
      </c>
      <c r="D304" s="129">
        <v>114.54549685285802</v>
      </c>
      <c r="E304" s="129">
        <v>90.279490019784703</v>
      </c>
      <c r="F304" s="108"/>
    </row>
    <row r="305" spans="1:6">
      <c r="A305" s="112">
        <v>45351</v>
      </c>
      <c r="B305" s="129">
        <v>99.391297668881293</v>
      </c>
      <c r="C305" s="129">
        <v>98.722813512262846</v>
      </c>
      <c r="D305" s="129">
        <v>114.04055799234449</v>
      </c>
      <c r="E305" s="129">
        <v>90.140519486509561</v>
      </c>
      <c r="F305" s="108"/>
    </row>
    <row r="306" spans="1:6">
      <c r="A306" s="112">
        <v>45352</v>
      </c>
      <c r="B306" s="129">
        <v>99.673602218349515</v>
      </c>
      <c r="C306" s="129">
        <v>98.431300175325262</v>
      </c>
      <c r="D306" s="129">
        <v>112.84452769601285</v>
      </c>
      <c r="E306" s="129">
        <v>90.047319611477377</v>
      </c>
      <c r="F306" s="108"/>
    </row>
    <row r="307" spans="1:6">
      <c r="A307" s="112">
        <v>45355</v>
      </c>
      <c r="B307" s="129">
        <v>99.701440788966806</v>
      </c>
      <c r="C307" s="129">
        <v>98.259027266028028</v>
      </c>
      <c r="D307" s="129">
        <v>112.43731893753417</v>
      </c>
      <c r="E307" s="129">
        <v>89.922445837578579</v>
      </c>
      <c r="F307" s="108"/>
    </row>
    <row r="308" spans="1:6">
      <c r="A308" s="112">
        <v>45356</v>
      </c>
      <c r="B308" s="129">
        <v>99.734098922907961</v>
      </c>
      <c r="C308" s="129">
        <v>98.249976973381223</v>
      </c>
      <c r="D308" s="129">
        <v>113.07838186873916</v>
      </c>
      <c r="E308" s="129">
        <v>89.81979965691751</v>
      </c>
      <c r="F308" s="108"/>
    </row>
    <row r="309" spans="1:6">
      <c r="A309" s="112">
        <v>45357</v>
      </c>
      <c r="B309" s="129">
        <v>100.14801342762337</v>
      </c>
      <c r="C309" s="129">
        <v>97.871364345352774</v>
      </c>
      <c r="D309" s="129">
        <v>113.59495526520924</v>
      </c>
      <c r="E309" s="129">
        <v>89.480270939108266</v>
      </c>
      <c r="F309" s="108"/>
    </row>
    <row r="310" spans="1:6">
      <c r="A310" s="112">
        <v>45358</v>
      </c>
      <c r="B310" s="129">
        <v>100.67980899215156</v>
      </c>
      <c r="C310" s="129">
        <v>97.433321154548779</v>
      </c>
      <c r="D310" s="129">
        <v>114.16504752707939</v>
      </c>
      <c r="E310" s="129">
        <v>89.238106545509652</v>
      </c>
      <c r="F310" s="108"/>
    </row>
    <row r="311" spans="1:6">
      <c r="A311" s="112">
        <v>45359</v>
      </c>
      <c r="B311" s="129">
        <v>100.78861282031311</v>
      </c>
      <c r="C311" s="129">
        <v>97.513483865069929</v>
      </c>
      <c r="D311" s="129">
        <v>114.46056474037533</v>
      </c>
      <c r="E311" s="129">
        <v>89.159801154602519</v>
      </c>
      <c r="F311" s="108"/>
    </row>
    <row r="312" spans="1:6">
      <c r="A312" s="112">
        <v>45362</v>
      </c>
      <c r="B312" s="129">
        <v>100.63478793416871</v>
      </c>
      <c r="C312" s="129">
        <v>97.629507596558668</v>
      </c>
      <c r="D312" s="129">
        <v>112.26745471256881</v>
      </c>
      <c r="E312" s="129">
        <v>89.180512252537198</v>
      </c>
      <c r="F312" s="108"/>
    </row>
    <row r="313" spans="1:6">
      <c r="A313" s="112">
        <v>45363</v>
      </c>
      <c r="B313" s="129">
        <v>100.54877278863992</v>
      </c>
      <c r="C313" s="129">
        <v>97.620572892834261</v>
      </c>
      <c r="D313" s="129">
        <v>112.42335749438632</v>
      </c>
      <c r="E313" s="129">
        <v>89.168220294501438</v>
      </c>
      <c r="F313" s="108"/>
    </row>
    <row r="314" spans="1:6">
      <c r="A314" s="112">
        <v>45364</v>
      </c>
      <c r="B314" s="129">
        <v>100.7131113251418</v>
      </c>
      <c r="C314" s="129">
        <v>97.433321154548779</v>
      </c>
      <c r="D314" s="129">
        <v>112.29421414526881</v>
      </c>
      <c r="E314" s="129">
        <v>88.834375741534146</v>
      </c>
      <c r="F314" s="108"/>
    </row>
    <row r="315" spans="1:6">
      <c r="A315" s="112">
        <v>45365</v>
      </c>
      <c r="B315" s="129">
        <v>100.15673374613003</v>
      </c>
      <c r="C315" s="129">
        <v>98.015253147110187</v>
      </c>
      <c r="D315" s="129">
        <v>110.39778478435387</v>
      </c>
      <c r="E315" s="129">
        <v>88.996308330648802</v>
      </c>
      <c r="F315" s="108"/>
    </row>
    <row r="316" spans="1:6">
      <c r="A316" s="112">
        <v>45366</v>
      </c>
      <c r="B316" s="129">
        <v>100.08701369015391</v>
      </c>
      <c r="C316" s="129">
        <v>97.961245293415374</v>
      </c>
      <c r="D316" s="129">
        <v>110.01151819059696</v>
      </c>
      <c r="E316" s="129">
        <v>88.988864916139548</v>
      </c>
      <c r="F316" s="108"/>
    </row>
    <row r="317" spans="1:6">
      <c r="A317" s="112">
        <v>45369</v>
      </c>
      <c r="B317" s="129">
        <v>99.944969540157757</v>
      </c>
      <c r="C317" s="129">
        <v>98.11442236938926</v>
      </c>
      <c r="D317" s="129">
        <v>109.52984840199649</v>
      </c>
      <c r="E317" s="129">
        <v>89.461085652036914</v>
      </c>
      <c r="F317" s="108"/>
    </row>
    <row r="318" spans="1:6">
      <c r="A318" s="112">
        <v>45370</v>
      </c>
      <c r="B318" s="129">
        <v>99.714885665298894</v>
      </c>
      <c r="C318" s="129">
        <v>98.168599300570577</v>
      </c>
      <c r="D318" s="129">
        <v>109.95916277879256</v>
      </c>
      <c r="E318" s="129">
        <v>89.341951457313456</v>
      </c>
      <c r="F318" s="108"/>
    </row>
    <row r="319" spans="1:6">
      <c r="A319" s="112">
        <v>45371</v>
      </c>
      <c r="B319" s="129">
        <v>100.12864037760305</v>
      </c>
      <c r="C319" s="129">
        <v>97.665262772386001</v>
      </c>
      <c r="D319" s="129">
        <v>111.93121662342497</v>
      </c>
      <c r="E319" s="129">
        <v>88.910919317948725</v>
      </c>
      <c r="F319" s="108"/>
    </row>
    <row r="320" spans="1:6">
      <c r="A320" s="112">
        <v>45372</v>
      </c>
      <c r="B320" s="129">
        <v>99.533685232724707</v>
      </c>
      <c r="C320" s="129">
        <v>98.222836095764279</v>
      </c>
      <c r="D320" s="129">
        <v>113.54259985340485</v>
      </c>
      <c r="E320" s="129">
        <v>89.044879721927643</v>
      </c>
      <c r="F320" s="108"/>
    </row>
    <row r="321" spans="1:6">
      <c r="A321" s="112">
        <v>45373</v>
      </c>
      <c r="B321" s="129">
        <v>99.130518050368664</v>
      </c>
      <c r="C321" s="129">
        <v>98.695410806809775</v>
      </c>
      <c r="D321" s="129">
        <v>113.03417063210432</v>
      </c>
      <c r="E321" s="129">
        <v>89.251145912987539</v>
      </c>
      <c r="F321" s="108"/>
    </row>
    <row r="322" spans="1:6">
      <c r="A322" s="112">
        <v>45376</v>
      </c>
      <c r="B322" s="129">
        <v>99.326450721522875</v>
      </c>
      <c r="C322" s="129">
        <v>98.431300175325262</v>
      </c>
      <c r="D322" s="129">
        <v>114.04637526032275</v>
      </c>
      <c r="E322" s="129">
        <v>89.028292937875563</v>
      </c>
      <c r="F322" s="108"/>
    </row>
    <row r="323" spans="1:6">
      <c r="A323" s="112">
        <v>45377</v>
      </c>
      <c r="B323" s="129">
        <v>99.255978062858347</v>
      </c>
      <c r="C323" s="129">
        <v>98.485827716738996</v>
      </c>
      <c r="D323" s="129">
        <v>113.75783876860071</v>
      </c>
      <c r="E323" s="129">
        <v>88.903121168055236</v>
      </c>
      <c r="F323" s="108"/>
    </row>
    <row r="324" spans="1:6">
      <c r="A324" s="130"/>
    </row>
    <row r="325" spans="1:6">
      <c r="A325" s="130"/>
    </row>
    <row r="326" spans="1:6">
      <c r="A326" s="130"/>
    </row>
    <row r="327" spans="1:6">
      <c r="A327" s="130"/>
    </row>
    <row r="328" spans="1:6">
      <c r="A328" s="130"/>
    </row>
  </sheetData>
  <mergeCells count="1">
    <mergeCell ref="H20:K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CB247-3181-4770-AFF9-1230E8A8FDDE}">
  <sheetPr>
    <tabColor theme="2"/>
  </sheetPr>
  <dimension ref="A1:K323"/>
  <sheetViews>
    <sheetView zoomScaleNormal="100" workbookViewId="0">
      <selection activeCell="H6" sqref="H6"/>
    </sheetView>
  </sheetViews>
  <sheetFormatPr baseColWidth="10" defaultColWidth="10.85546875" defaultRowHeight="15"/>
  <cols>
    <col min="1" max="4" width="11" style="106" bestFit="1" customWidth="1"/>
    <col min="5" max="5" width="16" style="106" customWidth="1"/>
    <col min="6" max="6" width="11" style="106" bestFit="1" customWidth="1"/>
    <col min="7" max="16384" width="10.85546875" style="106"/>
  </cols>
  <sheetData>
    <row r="1" spans="1:8">
      <c r="A1" s="122"/>
      <c r="B1" s="1" t="s">
        <v>118</v>
      </c>
      <c r="C1" s="1" t="s">
        <v>119</v>
      </c>
      <c r="D1" s="1" t="s">
        <v>66</v>
      </c>
      <c r="E1" s="1" t="s">
        <v>143</v>
      </c>
      <c r="F1" s="1" t="s">
        <v>142</v>
      </c>
    </row>
    <row r="2" spans="1:8">
      <c r="A2" s="112">
        <v>44928</v>
      </c>
      <c r="B2" s="129">
        <v>100</v>
      </c>
      <c r="C2" s="129">
        <v>100</v>
      </c>
      <c r="D2" s="129">
        <v>100</v>
      </c>
      <c r="E2" s="129">
        <v>100</v>
      </c>
      <c r="F2" s="108"/>
    </row>
    <row r="3" spans="1:8">
      <c r="A3" s="112">
        <v>44929</v>
      </c>
      <c r="B3" s="129">
        <v>99.599947909884108</v>
      </c>
      <c r="C3" s="129">
        <v>100.67944472250387</v>
      </c>
      <c r="D3" s="129">
        <v>97.617215041686379</v>
      </c>
      <c r="E3" s="129">
        <v>99.356638998681206</v>
      </c>
      <c r="F3" s="108"/>
    </row>
    <row r="4" spans="1:8">
      <c r="A4" s="112">
        <v>44930</v>
      </c>
      <c r="B4" s="129">
        <v>100.35082693058992</v>
      </c>
      <c r="C4" s="129">
        <v>103.05698259117395</v>
      </c>
      <c r="D4" s="129">
        <v>96.760872002751867</v>
      </c>
      <c r="E4" s="129">
        <v>100.96336071085082</v>
      </c>
      <c r="F4" s="108"/>
    </row>
    <row r="5" spans="1:8">
      <c r="A5" s="112">
        <v>44931</v>
      </c>
      <c r="B5" s="129">
        <v>99.182185180362026</v>
      </c>
      <c r="C5" s="129">
        <v>102.68121335342278</v>
      </c>
      <c r="D5" s="129">
        <v>97.382889483096449</v>
      </c>
      <c r="E5" s="129">
        <v>102.50214850876731</v>
      </c>
      <c r="F5" s="108"/>
      <c r="H5" s="79" t="s">
        <v>144</v>
      </c>
    </row>
    <row r="6" spans="1:8">
      <c r="A6" s="112">
        <v>44932</v>
      </c>
      <c r="B6" s="129">
        <v>101.44758432087511</v>
      </c>
      <c r="C6" s="129">
        <v>104.19440417625108</v>
      </c>
      <c r="D6" s="129">
        <v>97.620255762641321</v>
      </c>
      <c r="E6" s="129">
        <v>103.87452658422509</v>
      </c>
      <c r="F6" s="108"/>
      <c r="H6" s="76" t="s">
        <v>145</v>
      </c>
    </row>
    <row r="7" spans="1:8">
      <c r="A7" s="112">
        <v>44935</v>
      </c>
      <c r="B7" s="129">
        <v>101.36970959760386</v>
      </c>
      <c r="C7" s="129">
        <v>105.51154148373092</v>
      </c>
      <c r="D7" s="129">
        <v>98.061540391226771</v>
      </c>
      <c r="E7" s="129">
        <v>104.52474425947575</v>
      </c>
      <c r="F7" s="108"/>
      <c r="H7" s="76" t="s">
        <v>154</v>
      </c>
    </row>
    <row r="8" spans="1:8">
      <c r="A8" s="112">
        <v>44936</v>
      </c>
      <c r="B8" s="129">
        <v>102.07709337153274</v>
      </c>
      <c r="C8" s="129">
        <v>105.22212915154989</v>
      </c>
      <c r="D8" s="129">
        <v>97.766210368478369</v>
      </c>
      <c r="E8" s="129">
        <v>105.34441031677926</v>
      </c>
      <c r="F8" s="108"/>
      <c r="H8" s="76" t="s">
        <v>155</v>
      </c>
    </row>
    <row r="9" spans="1:8">
      <c r="A9" s="112">
        <v>44937</v>
      </c>
      <c r="B9" s="129">
        <v>103.38872248990754</v>
      </c>
      <c r="C9" s="129">
        <v>106.31909524933288</v>
      </c>
      <c r="D9" s="129">
        <v>98.45170289875729</v>
      </c>
      <c r="E9" s="129">
        <v>106.13607333477097</v>
      </c>
      <c r="F9" s="108"/>
    </row>
    <row r="10" spans="1:8">
      <c r="A10" s="112">
        <v>44938</v>
      </c>
      <c r="B10" s="129">
        <v>103.74189347571298</v>
      </c>
      <c r="C10" s="129">
        <v>107.01721173520329</v>
      </c>
      <c r="D10" s="129">
        <v>98.858209281420628</v>
      </c>
      <c r="E10" s="129">
        <v>106.57436084018465</v>
      </c>
      <c r="F10" s="108"/>
    </row>
    <row r="11" spans="1:8">
      <c r="A11" s="112">
        <v>44939</v>
      </c>
      <c r="B11" s="129">
        <v>104.15653079828103</v>
      </c>
      <c r="C11" s="129">
        <v>107.64271580798166</v>
      </c>
      <c r="D11" s="129">
        <v>97.999585701769888</v>
      </c>
      <c r="E11" s="129">
        <v>106.62269264604949</v>
      </c>
      <c r="F11" s="108"/>
    </row>
    <row r="12" spans="1:8">
      <c r="A12" s="112">
        <v>44942</v>
      </c>
      <c r="B12" s="129">
        <v>104.15653079828103</v>
      </c>
      <c r="C12" s="129">
        <v>107.80350043697113</v>
      </c>
      <c r="D12" s="129">
        <v>97.989323268546968</v>
      </c>
      <c r="E12" s="129">
        <v>106.07855793795808</v>
      </c>
      <c r="F12" s="108"/>
    </row>
    <row r="13" spans="1:8">
      <c r="A13" s="112">
        <v>44943</v>
      </c>
      <c r="B13" s="129">
        <v>103.94504492772496</v>
      </c>
      <c r="C13" s="129">
        <v>108.25291940800138</v>
      </c>
      <c r="D13" s="129">
        <v>98.36922334285461</v>
      </c>
      <c r="E13" s="129">
        <v>105.92607557282017</v>
      </c>
      <c r="F13" s="108"/>
    </row>
    <row r="14" spans="1:8">
      <c r="A14" s="112">
        <v>44944</v>
      </c>
      <c r="B14" s="129">
        <v>102.32738637843471</v>
      </c>
      <c r="C14" s="129">
        <v>108.25317873804812</v>
      </c>
      <c r="D14" s="129">
        <v>99.385014186863714</v>
      </c>
      <c r="E14" s="129">
        <v>106.3547495190932</v>
      </c>
      <c r="F14" s="108"/>
    </row>
    <row r="15" spans="1:8">
      <c r="A15" s="112">
        <v>44945</v>
      </c>
      <c r="B15" s="129">
        <v>101.54577418934755</v>
      </c>
      <c r="C15" s="129">
        <v>106.17698238370991</v>
      </c>
      <c r="D15" s="129">
        <v>98.972236317230823</v>
      </c>
      <c r="E15" s="129">
        <v>106.59132171482401</v>
      </c>
      <c r="F15" s="108"/>
    </row>
    <row r="16" spans="1:8">
      <c r="A16" s="112">
        <v>44946</v>
      </c>
      <c r="B16" s="129">
        <v>103.46685766375832</v>
      </c>
      <c r="C16" s="129">
        <v>106.84138596350188</v>
      </c>
      <c r="D16" s="129">
        <v>99.507023115180615</v>
      </c>
      <c r="E16" s="129">
        <v>106.80652117006149</v>
      </c>
      <c r="F16" s="108"/>
    </row>
    <row r="17" spans="1:11">
      <c r="A17" s="112">
        <v>44949</v>
      </c>
      <c r="B17" s="129">
        <v>104.69618439901029</v>
      </c>
      <c r="C17" s="129">
        <v>107.64323446807515</v>
      </c>
      <c r="D17" s="129">
        <v>100.94889498300049</v>
      </c>
      <c r="E17" s="129">
        <v>106.85136967546504</v>
      </c>
      <c r="F17" s="108"/>
    </row>
    <row r="18" spans="1:11">
      <c r="A18" s="112">
        <v>44950</v>
      </c>
      <c r="B18" s="129">
        <v>104.62169553327256</v>
      </c>
      <c r="C18" s="129">
        <v>107.70028707836177</v>
      </c>
      <c r="D18" s="129">
        <v>99.899656208487045</v>
      </c>
      <c r="E18" s="129">
        <v>107.14384146795129</v>
      </c>
      <c r="F18" s="108"/>
    </row>
    <row r="19" spans="1:11">
      <c r="A19" s="112">
        <v>44951</v>
      </c>
      <c r="B19" s="129">
        <v>104.60268264096888</v>
      </c>
      <c r="C19" s="129">
        <v>107.57295602540395</v>
      </c>
      <c r="D19" s="129">
        <v>99.910108686769632</v>
      </c>
      <c r="E19" s="129">
        <v>107.203767788059</v>
      </c>
      <c r="F19" s="108"/>
    </row>
    <row r="20" spans="1:11">
      <c r="A20" s="112">
        <v>44952</v>
      </c>
      <c r="B20" s="129">
        <v>105.7541346529496</v>
      </c>
      <c r="C20" s="129">
        <v>108.24384285636486</v>
      </c>
      <c r="D20" s="129">
        <v>101.36414343840924</v>
      </c>
      <c r="E20" s="129">
        <v>107.11570164686631</v>
      </c>
      <c r="F20" s="108"/>
    </row>
    <row r="21" spans="1:11">
      <c r="A21" s="112">
        <v>44953</v>
      </c>
      <c r="B21" s="129">
        <v>106.01797108998568</v>
      </c>
      <c r="C21" s="129">
        <v>108.34835286520803</v>
      </c>
      <c r="D21" s="129">
        <v>101.6995729687509</v>
      </c>
      <c r="E21" s="129">
        <v>105.87177064169973</v>
      </c>
      <c r="F21" s="108"/>
    </row>
    <row r="22" spans="1:11">
      <c r="A22" s="112">
        <v>44956</v>
      </c>
      <c r="B22" s="129">
        <v>104.64305248079178</v>
      </c>
      <c r="C22" s="129">
        <v>107.84577123459256</v>
      </c>
      <c r="D22" s="129">
        <v>101.44510263383448</v>
      </c>
      <c r="E22" s="129">
        <v>105.33938436390989</v>
      </c>
      <c r="F22" s="108"/>
      <c r="H22" s="149" t="s">
        <v>153</v>
      </c>
      <c r="I22" s="149"/>
      <c r="J22" s="149"/>
      <c r="K22" s="149"/>
    </row>
    <row r="23" spans="1:11">
      <c r="A23" s="112">
        <v>44957</v>
      </c>
      <c r="B23" s="129">
        <v>106.1752832400052</v>
      </c>
      <c r="C23" s="129">
        <v>107.97076831712953</v>
      </c>
      <c r="D23" s="129">
        <v>101.14939252096673</v>
      </c>
      <c r="E23" s="129">
        <v>105.83744123672216</v>
      </c>
      <c r="F23" s="108"/>
      <c r="H23" s="149"/>
      <c r="I23" s="149"/>
      <c r="J23" s="149"/>
      <c r="K23" s="149"/>
    </row>
    <row r="24" spans="1:11">
      <c r="A24" s="112">
        <v>44958</v>
      </c>
      <c r="B24" s="129">
        <v>107.28506315926553</v>
      </c>
      <c r="C24" s="129">
        <v>108.17797302448852</v>
      </c>
      <c r="D24" s="129">
        <v>100.87914844609658</v>
      </c>
      <c r="E24" s="129">
        <v>105.52874621818711</v>
      </c>
      <c r="F24" s="108"/>
      <c r="H24" s="149"/>
      <c r="I24" s="149"/>
      <c r="J24" s="149"/>
      <c r="K24" s="149"/>
    </row>
    <row r="25" spans="1:11">
      <c r="A25" s="112">
        <v>44959</v>
      </c>
      <c r="B25" s="129">
        <v>108.86209141815341</v>
      </c>
      <c r="C25" s="129">
        <v>109.98498479029276</v>
      </c>
      <c r="D25" s="129">
        <v>100.98082255302734</v>
      </c>
      <c r="E25" s="129">
        <v>104.10871074540586</v>
      </c>
      <c r="F25" s="108"/>
      <c r="H25" s="105" t="s">
        <v>112</v>
      </c>
      <c r="I25" s="104"/>
      <c r="J25" s="104"/>
      <c r="K25" s="104"/>
    </row>
    <row r="26" spans="1:11">
      <c r="A26" s="112">
        <v>44960</v>
      </c>
      <c r="B26" s="129">
        <v>107.73486131006639</v>
      </c>
      <c r="C26" s="129">
        <v>110.42221524912539</v>
      </c>
      <c r="D26" s="129">
        <v>100.99545602262296</v>
      </c>
      <c r="E26" s="129">
        <v>103.69849536534578</v>
      </c>
      <c r="F26" s="108"/>
    </row>
    <row r="27" spans="1:11">
      <c r="A27" s="112">
        <v>44963</v>
      </c>
      <c r="B27" s="129">
        <v>107.07331683812997</v>
      </c>
      <c r="C27" s="129">
        <v>109.05995451350978</v>
      </c>
      <c r="D27" s="129">
        <v>100.45059683650994</v>
      </c>
      <c r="E27" s="129">
        <v>103.85733390554375</v>
      </c>
      <c r="F27" s="108"/>
    </row>
    <row r="28" spans="1:11">
      <c r="A28" s="112">
        <v>44964</v>
      </c>
      <c r="B28" s="129">
        <v>108.4516213048574</v>
      </c>
      <c r="C28" s="129">
        <v>109.16005591155809</v>
      </c>
      <c r="D28" s="129">
        <v>100.17788217586391</v>
      </c>
      <c r="E28" s="129">
        <v>103.38996231477239</v>
      </c>
      <c r="F28" s="108"/>
    </row>
    <row r="29" spans="1:11">
      <c r="A29" s="112">
        <v>44965</v>
      </c>
      <c r="B29" s="129">
        <v>107.24990233103269</v>
      </c>
      <c r="C29" s="129">
        <v>109.15590663080997</v>
      </c>
      <c r="D29" s="129">
        <v>101.27178153940299</v>
      </c>
      <c r="E29" s="129">
        <v>103.75944548397305</v>
      </c>
      <c r="F29" s="108"/>
    </row>
    <row r="30" spans="1:11">
      <c r="A30" s="112">
        <v>44966</v>
      </c>
      <c r="B30" s="129">
        <v>106.30290402396145</v>
      </c>
      <c r="C30" s="129">
        <v>110.21890049246777</v>
      </c>
      <c r="D30" s="129">
        <v>101.80561811205438</v>
      </c>
      <c r="E30" s="129">
        <v>102.65940223176977</v>
      </c>
      <c r="F30" s="108"/>
    </row>
    <row r="31" spans="1:11">
      <c r="A31" s="112">
        <v>44967</v>
      </c>
      <c r="B31" s="129">
        <v>106.53626774319574</v>
      </c>
      <c r="C31" s="129">
        <v>108.86519764839512</v>
      </c>
      <c r="D31" s="129">
        <v>102.48084820911039</v>
      </c>
      <c r="E31" s="129">
        <v>101.80804679469057</v>
      </c>
      <c r="F31" s="108"/>
    </row>
    <row r="32" spans="1:11">
      <c r="A32" s="112">
        <v>44970</v>
      </c>
      <c r="B32" s="129">
        <v>107.75595780700611</v>
      </c>
      <c r="C32" s="129">
        <v>109.99120871141493</v>
      </c>
      <c r="D32" s="129">
        <v>101.98159983732144</v>
      </c>
      <c r="E32" s="129">
        <v>102.53791518617547</v>
      </c>
      <c r="F32" s="108"/>
    </row>
    <row r="33" spans="1:6">
      <c r="A33" s="112">
        <v>44971</v>
      </c>
      <c r="B33" s="129">
        <v>107.72574553978383</v>
      </c>
      <c r="C33" s="129">
        <v>109.92378289925806</v>
      </c>
      <c r="D33" s="129">
        <v>101.34019776088911</v>
      </c>
      <c r="E33" s="129">
        <v>101.67367268101154</v>
      </c>
      <c r="F33" s="108"/>
    </row>
    <row r="34" spans="1:6">
      <c r="A34" s="112">
        <v>44972</v>
      </c>
      <c r="B34" s="129">
        <v>108.02448235447324</v>
      </c>
      <c r="C34" s="129">
        <v>110.9942973322718</v>
      </c>
      <c r="D34" s="129">
        <v>102.70605160483551</v>
      </c>
      <c r="E34" s="129">
        <v>102.35360917185639</v>
      </c>
      <c r="F34" s="108"/>
    </row>
    <row r="35" spans="1:6">
      <c r="A35" s="112">
        <v>44973</v>
      </c>
      <c r="B35" s="129">
        <v>106.53496549029822</v>
      </c>
      <c r="C35" s="129">
        <v>111.44034501269419</v>
      </c>
      <c r="D35" s="129">
        <v>103.60211406124391</v>
      </c>
      <c r="E35" s="129">
        <v>102.97289685159659</v>
      </c>
      <c r="F35" s="108"/>
    </row>
    <row r="36" spans="1:6">
      <c r="A36" s="112">
        <v>44974</v>
      </c>
      <c r="B36" s="129">
        <v>106.24013543430135</v>
      </c>
      <c r="C36" s="129">
        <v>110.86152034833212</v>
      </c>
      <c r="D36" s="129">
        <v>101.27425212517889</v>
      </c>
      <c r="E36" s="129">
        <v>102.33105468239815</v>
      </c>
      <c r="F36" s="108"/>
    </row>
    <row r="37" spans="1:6">
      <c r="A37" s="112">
        <v>44977</v>
      </c>
      <c r="B37" s="129">
        <v>106.24013543430135</v>
      </c>
      <c r="C37" s="129">
        <v>110.76453091084493</v>
      </c>
      <c r="D37" s="129">
        <v>101.30846023592196</v>
      </c>
      <c r="E37" s="129">
        <v>102.38625829600572</v>
      </c>
      <c r="F37" s="108"/>
    </row>
    <row r="38" spans="1:6">
      <c r="A38" s="112">
        <v>44978</v>
      </c>
      <c r="B38" s="129">
        <v>104.11095194686808</v>
      </c>
      <c r="C38" s="129">
        <v>110.22564307368343</v>
      </c>
      <c r="D38" s="129">
        <v>99.98973756677708</v>
      </c>
      <c r="E38" s="129">
        <v>101.72563204335147</v>
      </c>
      <c r="F38" s="108"/>
    </row>
    <row r="39" spans="1:6">
      <c r="A39" s="112">
        <v>44979</v>
      </c>
      <c r="B39" s="129">
        <v>103.94712853236099</v>
      </c>
      <c r="C39" s="129">
        <v>110.03062687852203</v>
      </c>
      <c r="D39" s="129">
        <v>99.934434454409143</v>
      </c>
      <c r="E39" s="129">
        <v>100.82628756179511</v>
      </c>
      <c r="F39" s="108"/>
    </row>
    <row r="40" spans="1:6">
      <c r="A40" s="112">
        <v>44980</v>
      </c>
      <c r="B40" s="129">
        <v>104.50110691496289</v>
      </c>
      <c r="C40" s="129">
        <v>110.42688318996703</v>
      </c>
      <c r="D40" s="129">
        <v>100.96694926367043</v>
      </c>
      <c r="E40" s="129">
        <v>100.77948206677286</v>
      </c>
      <c r="F40" s="108"/>
    </row>
    <row r="41" spans="1:6">
      <c r="A41" s="112">
        <v>44981</v>
      </c>
      <c r="B41" s="129">
        <v>103.39992186482614</v>
      </c>
      <c r="C41" s="129">
        <v>108.36935859899535</v>
      </c>
      <c r="D41" s="129">
        <v>101.32385388575631</v>
      </c>
      <c r="E41" s="129">
        <v>100.25188872054301</v>
      </c>
      <c r="F41" s="108"/>
    </row>
    <row r="42" spans="1:6">
      <c r="A42" s="112">
        <v>44984</v>
      </c>
      <c r="B42" s="129">
        <v>103.71767157181924</v>
      </c>
      <c r="C42" s="129">
        <v>110.16366319250848</v>
      </c>
      <c r="D42" s="129">
        <v>101.8090389231287</v>
      </c>
      <c r="E42" s="129">
        <v>100.60324472104273</v>
      </c>
      <c r="F42" s="108"/>
    </row>
    <row r="43" spans="1:6">
      <c r="A43" s="112">
        <v>44985</v>
      </c>
      <c r="B43" s="129">
        <v>103.40278682120068</v>
      </c>
      <c r="C43" s="129">
        <v>109.91392835748128</v>
      </c>
      <c r="D43" s="129">
        <v>102.52740924873287</v>
      </c>
      <c r="E43" s="129">
        <v>99.938693573149322</v>
      </c>
      <c r="F43" s="108"/>
    </row>
    <row r="44" spans="1:6">
      <c r="A44" s="112">
        <v>44986</v>
      </c>
      <c r="B44" s="129">
        <v>102.91418153405391</v>
      </c>
      <c r="C44" s="129">
        <v>109.32706446166971</v>
      </c>
      <c r="D44" s="129">
        <v>102.15625124717072</v>
      </c>
      <c r="E44" s="129">
        <v>100.89744598254833</v>
      </c>
      <c r="F44" s="108"/>
    </row>
    <row r="45" spans="1:6">
      <c r="A45" s="112">
        <v>44987</v>
      </c>
      <c r="B45" s="129">
        <v>103.69449147024352</v>
      </c>
      <c r="C45" s="129">
        <v>109.97124029781462</v>
      </c>
      <c r="D45" s="129">
        <v>102.76192485238249</v>
      </c>
      <c r="E45" s="129">
        <v>100.40392428549777</v>
      </c>
      <c r="F45" s="108"/>
    </row>
    <row r="46" spans="1:6">
      <c r="A46" s="112">
        <v>44988</v>
      </c>
      <c r="B46" s="129">
        <v>105.36892824586535</v>
      </c>
      <c r="C46" s="129">
        <v>111.37706848128546</v>
      </c>
      <c r="D46" s="129">
        <v>103.37425003468323</v>
      </c>
      <c r="E46" s="129">
        <v>101.71945014086576</v>
      </c>
      <c r="F46" s="108"/>
    </row>
    <row r="47" spans="1:6">
      <c r="A47" s="112">
        <v>44991</v>
      </c>
      <c r="B47" s="129">
        <v>105.44133350696706</v>
      </c>
      <c r="C47" s="129">
        <v>111.86927691003061</v>
      </c>
      <c r="D47" s="129">
        <v>103.14752627848063</v>
      </c>
      <c r="E47" s="129">
        <v>102.06257326878649</v>
      </c>
      <c r="F47" s="108"/>
    </row>
    <row r="48" spans="1:6">
      <c r="A48" s="112">
        <v>44992</v>
      </c>
      <c r="B48" s="129">
        <v>103.82523766115379</v>
      </c>
      <c r="C48" s="129">
        <v>110.96628968722202</v>
      </c>
      <c r="D48" s="129">
        <v>102.68970772970272</v>
      </c>
      <c r="E48" s="129">
        <v>101.33507155220889</v>
      </c>
      <c r="F48" s="108"/>
    </row>
    <row r="49" spans="1:6">
      <c r="A49" s="112">
        <v>44993</v>
      </c>
      <c r="B49" s="129">
        <v>103.97213178799322</v>
      </c>
      <c r="C49" s="129">
        <v>111.21239390159461</v>
      </c>
      <c r="D49" s="129">
        <v>102.93581608199305</v>
      </c>
      <c r="E49" s="129">
        <v>102.2674545501683</v>
      </c>
      <c r="F49" s="108"/>
    </row>
    <row r="50" spans="1:6">
      <c r="A50" s="112">
        <v>44994</v>
      </c>
      <c r="B50" s="129">
        <v>102.05287146763902</v>
      </c>
      <c r="C50" s="129">
        <v>111.15197000070019</v>
      </c>
      <c r="D50" s="129">
        <v>102.82558994737654</v>
      </c>
      <c r="E50" s="129">
        <v>100.97846050978458</v>
      </c>
      <c r="F50" s="108"/>
    </row>
    <row r="51" spans="1:6">
      <c r="A51" s="112">
        <v>44995</v>
      </c>
      <c r="B51" s="129">
        <v>100.57533533012111</v>
      </c>
      <c r="C51" s="129">
        <v>109.68442126610114</v>
      </c>
      <c r="D51" s="129">
        <v>102.50498393169021</v>
      </c>
      <c r="E51" s="129">
        <v>99.675911459346764</v>
      </c>
      <c r="F51" s="108"/>
    </row>
    <row r="52" spans="1:6">
      <c r="A52" s="112">
        <v>44998</v>
      </c>
      <c r="B52" s="129">
        <v>100.42349264227113</v>
      </c>
      <c r="C52" s="129">
        <v>106.23559097427705</v>
      </c>
      <c r="D52" s="129">
        <v>101.42780853340328</v>
      </c>
      <c r="E52" s="129">
        <v>99.009200815085961</v>
      </c>
      <c r="F52" s="108"/>
    </row>
    <row r="53" spans="1:6">
      <c r="A53" s="112">
        <v>44999</v>
      </c>
      <c r="B53" s="129">
        <v>102.07813517385075</v>
      </c>
      <c r="C53" s="129">
        <v>108.38621505203459</v>
      </c>
      <c r="D53" s="129">
        <v>100.70069613505362</v>
      </c>
      <c r="E53" s="129">
        <v>99.049867087663216</v>
      </c>
      <c r="F53" s="108"/>
    </row>
    <row r="54" spans="1:6">
      <c r="A54" s="112">
        <v>45000</v>
      </c>
      <c r="B54" s="129">
        <v>101.36554238833182</v>
      </c>
      <c r="C54" s="129">
        <v>104.63759922615914</v>
      </c>
      <c r="D54" s="129">
        <v>98.759005760265751</v>
      </c>
      <c r="E54" s="129">
        <v>97.418464802744268</v>
      </c>
      <c r="F54" s="108"/>
    </row>
    <row r="55" spans="1:6">
      <c r="A55" s="112">
        <v>45001</v>
      </c>
      <c r="B55" s="129">
        <v>103.14572209923168</v>
      </c>
      <c r="C55" s="129">
        <v>106.76566158984878</v>
      </c>
      <c r="D55" s="129">
        <v>98.792073600650724</v>
      </c>
      <c r="E55" s="129">
        <v>97.878093793018081</v>
      </c>
      <c r="F55" s="108"/>
    </row>
    <row r="56" spans="1:6">
      <c r="A56" s="112">
        <v>45002</v>
      </c>
      <c r="B56" s="129">
        <v>102.00911577028258</v>
      </c>
      <c r="C56" s="129">
        <v>105.41740467675807</v>
      </c>
      <c r="D56" s="129">
        <v>97.151604645461433</v>
      </c>
      <c r="E56" s="129">
        <v>97.164539585298726</v>
      </c>
      <c r="F56" s="108"/>
    </row>
    <row r="57" spans="1:6">
      <c r="A57" s="112">
        <v>45005</v>
      </c>
      <c r="B57" s="129">
        <v>102.91886964448496</v>
      </c>
      <c r="C57" s="129">
        <v>106.82893812125754</v>
      </c>
      <c r="D57" s="129">
        <v>98.255006261984718</v>
      </c>
      <c r="E57" s="129">
        <v>96.903370118057325</v>
      </c>
      <c r="F57" s="108"/>
    </row>
    <row r="58" spans="1:6">
      <c r="A58" s="112">
        <v>45006</v>
      </c>
      <c r="B58" s="129">
        <v>104.25498111733297</v>
      </c>
      <c r="C58" s="129">
        <v>108.44145235199387</v>
      </c>
      <c r="D58" s="129">
        <v>100.70810789238129</v>
      </c>
      <c r="E58" s="129">
        <v>97.922754174677436</v>
      </c>
      <c r="F58" s="108"/>
    </row>
    <row r="59" spans="1:6">
      <c r="A59" s="112">
        <v>45007</v>
      </c>
      <c r="B59" s="129">
        <v>102.53861179841124</v>
      </c>
      <c r="C59" s="129">
        <v>108.8071077179215</v>
      </c>
      <c r="D59" s="129">
        <v>100.17617177032676</v>
      </c>
      <c r="E59" s="129">
        <v>97.520013614820783</v>
      </c>
      <c r="F59" s="108"/>
    </row>
    <row r="60" spans="1:6">
      <c r="A60" s="112">
        <v>45008</v>
      </c>
      <c r="B60" s="129">
        <v>102.84464122932673</v>
      </c>
      <c r="C60" s="129">
        <v>109.10378129141176</v>
      </c>
      <c r="D60" s="129">
        <v>100.25580065033419</v>
      </c>
      <c r="E60" s="129">
        <v>96.346401634799619</v>
      </c>
      <c r="F60" s="108"/>
    </row>
    <row r="61" spans="1:6">
      <c r="A61" s="112">
        <v>45009</v>
      </c>
      <c r="B61" s="129">
        <v>103.42466466987888</v>
      </c>
      <c r="C61" s="129">
        <v>107.11938777362562</v>
      </c>
      <c r="D61" s="129">
        <v>99.751991197112829</v>
      </c>
      <c r="E61" s="129">
        <v>96.722733959848782</v>
      </c>
      <c r="F61" s="108"/>
    </row>
    <row r="62" spans="1:6">
      <c r="A62" s="112">
        <v>45012</v>
      </c>
      <c r="B62" s="129">
        <v>103.59499934887356</v>
      </c>
      <c r="C62" s="129">
        <v>108.0011099326001</v>
      </c>
      <c r="D62" s="129">
        <v>99.927212742141165</v>
      </c>
      <c r="E62" s="129">
        <v>97.443679008320316</v>
      </c>
      <c r="F62" s="108"/>
    </row>
    <row r="63" spans="1:6">
      <c r="A63" s="112">
        <v>45013</v>
      </c>
      <c r="B63" s="129">
        <v>103.43195728610497</v>
      </c>
      <c r="C63" s="129">
        <v>108.09420941938595</v>
      </c>
      <c r="D63" s="129">
        <v>99.673882677582853</v>
      </c>
      <c r="E63" s="129">
        <v>98.16344297868639</v>
      </c>
      <c r="F63" s="108"/>
    </row>
    <row r="64" spans="1:6">
      <c r="A64" s="112">
        <v>45014</v>
      </c>
      <c r="B64" s="129">
        <v>104.90454486261231</v>
      </c>
      <c r="C64" s="129">
        <v>109.72954469423692</v>
      </c>
      <c r="D64" s="129">
        <v>100.98538363445975</v>
      </c>
      <c r="E64" s="129">
        <v>98.842775623458181</v>
      </c>
      <c r="F64" s="108"/>
    </row>
    <row r="65" spans="1:6">
      <c r="A65" s="112">
        <v>45015</v>
      </c>
      <c r="B65" s="129">
        <v>105.50410209662718</v>
      </c>
      <c r="C65" s="129">
        <v>111.13381689742718</v>
      </c>
      <c r="D65" s="129">
        <v>100.89872308724399</v>
      </c>
      <c r="E65" s="129">
        <v>99.975069093803143</v>
      </c>
      <c r="F65" s="108"/>
    </row>
    <row r="66" spans="1:6">
      <c r="A66" s="112">
        <v>45016</v>
      </c>
      <c r="B66" s="129">
        <v>107.02721708555802</v>
      </c>
      <c r="C66" s="129">
        <v>111.90221182596881</v>
      </c>
      <c r="D66" s="129">
        <v>101.19177256927618</v>
      </c>
      <c r="E66" s="129">
        <v>99.599422937526555</v>
      </c>
      <c r="F66" s="108"/>
    </row>
    <row r="67" spans="1:6">
      <c r="A67" s="112">
        <v>45019</v>
      </c>
      <c r="B67" s="129">
        <v>107.42310196640187</v>
      </c>
      <c r="C67" s="129">
        <v>111.79847980726592</v>
      </c>
      <c r="D67" s="129">
        <v>100.89492218605032</v>
      </c>
      <c r="E67" s="129">
        <v>100.1165700199608</v>
      </c>
      <c r="F67" s="108"/>
    </row>
    <row r="68" spans="1:6">
      <c r="A68" s="112">
        <v>45020</v>
      </c>
      <c r="B68" s="129">
        <v>106.8003646308113</v>
      </c>
      <c r="C68" s="129">
        <v>111.90921373723121</v>
      </c>
      <c r="D68" s="129">
        <v>99.355557202612744</v>
      </c>
      <c r="E68" s="129">
        <v>100.25216593943463</v>
      </c>
      <c r="F68" s="108"/>
    </row>
    <row r="69" spans="1:6">
      <c r="A69" s="112">
        <v>45021</v>
      </c>
      <c r="B69" s="129">
        <v>106.53418413855971</v>
      </c>
      <c r="C69" s="129">
        <v>111.46938997793102</v>
      </c>
      <c r="D69" s="129">
        <v>99.511774241672711</v>
      </c>
      <c r="E69" s="129">
        <v>99.901288217359181</v>
      </c>
      <c r="F69" s="108"/>
    </row>
    <row r="70" spans="1:6">
      <c r="A70" s="112">
        <v>45022</v>
      </c>
      <c r="B70" s="129">
        <v>106.91548378695144</v>
      </c>
      <c r="C70" s="129">
        <v>111.75698699978476</v>
      </c>
      <c r="D70" s="129">
        <v>100.2335653783512</v>
      </c>
      <c r="E70" s="129">
        <v>99.864597617353638</v>
      </c>
      <c r="F70" s="108"/>
    </row>
    <row r="71" spans="1:6">
      <c r="A71" s="112">
        <v>45023</v>
      </c>
      <c r="B71" s="129">
        <v>106.91548378695144</v>
      </c>
      <c r="C71" s="129">
        <v>111.75698699978476</v>
      </c>
      <c r="D71" s="129">
        <v>100.2335653783512</v>
      </c>
      <c r="E71" s="129">
        <v>99.864597617353638</v>
      </c>
      <c r="F71" s="108"/>
    </row>
    <row r="72" spans="1:6">
      <c r="A72" s="112">
        <v>45026</v>
      </c>
      <c r="B72" s="129">
        <v>107.02200807396795</v>
      </c>
      <c r="C72" s="129">
        <v>111.75698699978476</v>
      </c>
      <c r="D72" s="129">
        <v>100.37191818180089</v>
      </c>
      <c r="E72" s="129">
        <v>100.7606562099525</v>
      </c>
      <c r="F72" s="108"/>
    </row>
    <row r="73" spans="1:6">
      <c r="A73" s="112">
        <v>45027</v>
      </c>
      <c r="B73" s="129">
        <v>107.01758041411642</v>
      </c>
      <c r="C73" s="129">
        <v>112.37522983125395</v>
      </c>
      <c r="D73" s="129">
        <v>100.85463263339737</v>
      </c>
      <c r="E73" s="129">
        <v>102.65780073453433</v>
      </c>
      <c r="F73" s="108"/>
    </row>
    <row r="74" spans="1:6">
      <c r="A74" s="112">
        <v>45028</v>
      </c>
      <c r="B74" s="129">
        <v>106.5750748795416</v>
      </c>
      <c r="C74" s="129">
        <v>112.39442025471395</v>
      </c>
      <c r="D74" s="129">
        <v>101.73283085419553</v>
      </c>
      <c r="E74" s="129">
        <v>102.89864558687395</v>
      </c>
      <c r="F74" s="108"/>
    </row>
    <row r="75" spans="1:6">
      <c r="A75" s="112">
        <v>45029</v>
      </c>
      <c r="B75" s="129">
        <v>107.98854017450191</v>
      </c>
      <c r="C75" s="129">
        <v>113.15192332129176</v>
      </c>
      <c r="D75" s="129">
        <v>101.96145506099496</v>
      </c>
      <c r="E75" s="129">
        <v>103.34167680862041</v>
      </c>
      <c r="F75" s="108"/>
    </row>
    <row r="76" spans="1:6">
      <c r="A76" s="112">
        <v>45030</v>
      </c>
      <c r="B76" s="129">
        <v>107.76507357728873</v>
      </c>
      <c r="C76" s="129">
        <v>113.86534027992086</v>
      </c>
      <c r="D76" s="129">
        <v>102.95082964170805</v>
      </c>
      <c r="E76" s="129">
        <v>103.45767341173706</v>
      </c>
      <c r="F76" s="108"/>
    </row>
    <row r="77" spans="1:6">
      <c r="A77" s="112">
        <v>45033</v>
      </c>
      <c r="B77" s="129">
        <v>108.12136997004818</v>
      </c>
      <c r="C77" s="129">
        <v>113.26525055172468</v>
      </c>
      <c r="D77" s="129">
        <v>103.95350737659899</v>
      </c>
      <c r="E77" s="129">
        <v>103.53882896357634</v>
      </c>
      <c r="F77" s="108"/>
    </row>
    <row r="78" spans="1:6">
      <c r="A78" s="112">
        <v>45034</v>
      </c>
      <c r="B78" s="129">
        <v>108.21382992577158</v>
      </c>
      <c r="C78" s="129">
        <v>113.94832589488315</v>
      </c>
      <c r="D78" s="129">
        <v>104.04244846453095</v>
      </c>
      <c r="E78" s="129">
        <v>103.46831215068107</v>
      </c>
      <c r="F78" s="108"/>
    </row>
    <row r="79" spans="1:6">
      <c r="A79" s="112">
        <v>45035</v>
      </c>
      <c r="B79" s="129">
        <v>108.204714155489</v>
      </c>
      <c r="C79" s="129">
        <v>113.93847135310638</v>
      </c>
      <c r="D79" s="129">
        <v>103.07074807436842</v>
      </c>
      <c r="E79" s="129">
        <v>102.74807253857396</v>
      </c>
      <c r="F79" s="108"/>
    </row>
    <row r="80" spans="1:6">
      <c r="A80" s="112">
        <v>45036</v>
      </c>
      <c r="B80" s="129">
        <v>107.56061987237922</v>
      </c>
      <c r="C80" s="129">
        <v>113.71259488238084</v>
      </c>
      <c r="D80" s="129">
        <v>102.57853136978778</v>
      </c>
      <c r="E80" s="129">
        <v>102.75268647342415</v>
      </c>
      <c r="F80" s="108"/>
    </row>
    <row r="81" spans="1:6">
      <c r="A81" s="112">
        <v>45037</v>
      </c>
      <c r="B81" s="129">
        <v>107.65776793853368</v>
      </c>
      <c r="C81" s="129">
        <v>114.3279850833357</v>
      </c>
      <c r="D81" s="129">
        <v>99.3352223812266</v>
      </c>
      <c r="E81" s="129">
        <v>101.90717854343703</v>
      </c>
      <c r="F81" s="108"/>
    </row>
    <row r="82" spans="1:6">
      <c r="A82" s="112">
        <v>45040</v>
      </c>
      <c r="B82" s="129">
        <v>107.74944654251854</v>
      </c>
      <c r="C82" s="129">
        <v>114.15189998158756</v>
      </c>
      <c r="D82" s="129">
        <v>100.66268712311688</v>
      </c>
      <c r="E82" s="129">
        <v>102.33887187180493</v>
      </c>
      <c r="F82" s="108"/>
    </row>
    <row r="83" spans="1:6">
      <c r="A83" s="112">
        <v>45041</v>
      </c>
      <c r="B83" s="129">
        <v>106.04583930199244</v>
      </c>
      <c r="C83" s="129">
        <v>113.53080451960406</v>
      </c>
      <c r="D83" s="129">
        <v>100.7158997398283</v>
      </c>
      <c r="E83" s="129">
        <v>101.2138005224831</v>
      </c>
      <c r="F83" s="108"/>
    </row>
    <row r="84" spans="1:6">
      <c r="A84" s="112">
        <v>45042</v>
      </c>
      <c r="B84" s="129">
        <v>105.63849459565047</v>
      </c>
      <c r="C84" s="129">
        <v>112.74918375867782</v>
      </c>
      <c r="D84" s="129">
        <v>101.2102069400655</v>
      </c>
      <c r="E84" s="129">
        <v>100.35639476844264</v>
      </c>
      <c r="F84" s="108"/>
    </row>
    <row r="85" spans="1:6">
      <c r="A85" s="112">
        <v>45043</v>
      </c>
      <c r="B85" s="129">
        <v>107.70543039458265</v>
      </c>
      <c r="C85" s="129">
        <v>113.01733102702478</v>
      </c>
      <c r="D85" s="129">
        <v>102.81855828016823</v>
      </c>
      <c r="E85" s="129">
        <v>100.40149012060243</v>
      </c>
      <c r="F85" s="108"/>
    </row>
    <row r="86" spans="1:6">
      <c r="A86" s="112">
        <v>45044</v>
      </c>
      <c r="B86" s="129">
        <v>108.59434822242477</v>
      </c>
      <c r="C86" s="129">
        <v>113.05000661291619</v>
      </c>
      <c r="D86" s="129">
        <v>102.93011473020253</v>
      </c>
      <c r="E86" s="129">
        <v>101.5340990569392</v>
      </c>
      <c r="F86" s="108"/>
    </row>
    <row r="87" spans="1:6">
      <c r="A87" s="112">
        <v>45047</v>
      </c>
      <c r="B87" s="129">
        <v>108.55241567912488</v>
      </c>
      <c r="C87" s="129">
        <v>113.05000661291619</v>
      </c>
      <c r="D87" s="129">
        <v>102.93011473020253</v>
      </c>
      <c r="E87" s="129">
        <v>101.5340990569392</v>
      </c>
      <c r="F87" s="108"/>
    </row>
    <row r="88" spans="1:6">
      <c r="A88" s="112">
        <v>45048</v>
      </c>
      <c r="B88" s="129">
        <v>107.29469983070712</v>
      </c>
      <c r="C88" s="129">
        <v>111.37836513151925</v>
      </c>
      <c r="D88" s="129">
        <v>102.04165407618146</v>
      </c>
      <c r="E88" s="129">
        <v>100.08548232454213</v>
      </c>
      <c r="F88" s="108"/>
    </row>
    <row r="89" spans="1:6">
      <c r="A89" s="112">
        <v>45049</v>
      </c>
      <c r="B89" s="129">
        <v>106.54382081000131</v>
      </c>
      <c r="C89" s="129">
        <v>111.77591809319804</v>
      </c>
      <c r="D89" s="129">
        <v>102.10322867551898</v>
      </c>
      <c r="E89" s="129">
        <v>99.957952248042048</v>
      </c>
      <c r="F89" s="108"/>
    </row>
    <row r="90" spans="1:6">
      <c r="A90" s="112">
        <v>45050</v>
      </c>
      <c r="B90" s="129">
        <v>105.77471024873032</v>
      </c>
      <c r="C90" s="129">
        <v>111.17556903495509</v>
      </c>
      <c r="D90" s="129">
        <v>102.17620597843748</v>
      </c>
      <c r="E90" s="129">
        <v>99.75096392650029</v>
      </c>
      <c r="F90" s="108"/>
    </row>
    <row r="91" spans="1:6">
      <c r="A91" s="112">
        <v>45051</v>
      </c>
      <c r="B91" s="129">
        <v>107.72887094673787</v>
      </c>
      <c r="C91" s="129">
        <v>112.56039148463859</v>
      </c>
      <c r="D91" s="129">
        <v>104.15267459914746</v>
      </c>
      <c r="E91" s="129">
        <v>101.32363100779759</v>
      </c>
      <c r="F91" s="108"/>
    </row>
    <row r="92" spans="1:6">
      <c r="A92" s="112">
        <v>45054</v>
      </c>
      <c r="B92" s="129">
        <v>107.77757520510482</v>
      </c>
      <c r="C92" s="129">
        <v>112.77356078307299</v>
      </c>
      <c r="D92" s="129">
        <v>106.58658167851598</v>
      </c>
      <c r="E92" s="129">
        <v>101.65411494733075</v>
      </c>
      <c r="F92" s="108"/>
    </row>
    <row r="93" spans="1:6">
      <c r="A93" s="112">
        <v>45055</v>
      </c>
      <c r="B93" s="129">
        <v>107.28402135694752</v>
      </c>
      <c r="C93" s="129">
        <v>112.11071318356159</v>
      </c>
      <c r="D93" s="129">
        <v>105.49192213473815</v>
      </c>
      <c r="E93" s="129">
        <v>102.11490732603615</v>
      </c>
      <c r="F93" s="108"/>
    </row>
    <row r="94" spans="1:6">
      <c r="A94" s="112">
        <v>45056</v>
      </c>
      <c r="B94" s="129">
        <v>107.76507357728873</v>
      </c>
      <c r="C94" s="129">
        <v>111.68722721720708</v>
      </c>
      <c r="D94" s="129">
        <v>105.84768648646595</v>
      </c>
      <c r="E94" s="129">
        <v>101.79606022790459</v>
      </c>
      <c r="F94" s="108"/>
    </row>
    <row r="95" spans="1:6">
      <c r="A95" s="112">
        <v>45057</v>
      </c>
      <c r="B95" s="129">
        <v>107.58223727047793</v>
      </c>
      <c r="C95" s="129">
        <v>111.76476690118746</v>
      </c>
      <c r="D95" s="129">
        <v>106.42523342284456</v>
      </c>
      <c r="E95" s="129">
        <v>101.1741163612765</v>
      </c>
      <c r="F95" s="108"/>
    </row>
    <row r="96" spans="1:6">
      <c r="A96" s="112">
        <v>45058</v>
      </c>
      <c r="B96" s="129">
        <v>107.41190259148325</v>
      </c>
      <c r="C96" s="129">
        <v>111.97560222920109</v>
      </c>
      <c r="D96" s="129">
        <v>106.35852760689559</v>
      </c>
      <c r="E96" s="129">
        <v>101.28512829511482</v>
      </c>
      <c r="F96" s="108"/>
    </row>
    <row r="97" spans="1:6">
      <c r="A97" s="112">
        <v>45061</v>
      </c>
      <c r="B97" s="129">
        <v>107.72965229847635</v>
      </c>
      <c r="C97" s="129">
        <v>111.93748071232777</v>
      </c>
      <c r="D97" s="129">
        <v>106.39121535716119</v>
      </c>
      <c r="E97" s="129">
        <v>101.46905897275796</v>
      </c>
      <c r="F97" s="108"/>
    </row>
    <row r="98" spans="1:6">
      <c r="A98" s="112">
        <v>45062</v>
      </c>
      <c r="B98" s="129">
        <v>107.04258366974867</v>
      </c>
      <c r="C98" s="129">
        <v>111.91414100811963</v>
      </c>
      <c r="D98" s="129">
        <v>106.7874593066016</v>
      </c>
      <c r="E98" s="129">
        <v>101.14468768117649</v>
      </c>
      <c r="F98" s="108"/>
    </row>
    <row r="99" spans="1:6">
      <c r="A99" s="112">
        <v>45063</v>
      </c>
      <c r="B99" s="129">
        <v>108.3154056517776</v>
      </c>
      <c r="C99" s="129">
        <v>112.11434380421616</v>
      </c>
      <c r="D99" s="129">
        <v>106.52709757483498</v>
      </c>
      <c r="E99" s="129">
        <v>101.33946967997575</v>
      </c>
      <c r="F99" s="108"/>
    </row>
    <row r="100" spans="1:6">
      <c r="A100" s="112">
        <v>45064</v>
      </c>
      <c r="B100" s="129">
        <v>109.33845552806356</v>
      </c>
      <c r="C100" s="129">
        <v>113.26110127097655</v>
      </c>
      <c r="D100" s="129">
        <v>107.19795663551828</v>
      </c>
      <c r="E100" s="129">
        <v>101.45781952438017</v>
      </c>
      <c r="F100" s="108"/>
    </row>
    <row r="101" spans="1:6">
      <c r="A101" s="112">
        <v>45065</v>
      </c>
      <c r="B101" s="129">
        <v>109.1803620263055</v>
      </c>
      <c r="C101" s="129">
        <v>113.98333545119539</v>
      </c>
      <c r="D101" s="129">
        <v>107.44387494274893</v>
      </c>
      <c r="E101" s="129">
        <v>100.91680569736702</v>
      </c>
      <c r="F101" s="108"/>
    </row>
    <row r="102" spans="1:6">
      <c r="A102" s="112">
        <v>45068</v>
      </c>
      <c r="B102" s="129">
        <v>109.19729131397318</v>
      </c>
      <c r="C102" s="129">
        <v>113.73256329598117</v>
      </c>
      <c r="D102" s="129">
        <v>108.16414571894997</v>
      </c>
      <c r="E102" s="129">
        <v>100.3900487359919</v>
      </c>
      <c r="F102" s="108"/>
    </row>
    <row r="103" spans="1:6">
      <c r="A103" s="112">
        <v>45069</v>
      </c>
      <c r="B103" s="129">
        <v>107.97187133741373</v>
      </c>
      <c r="C103" s="129">
        <v>112.61096084375623</v>
      </c>
      <c r="D103" s="129">
        <v>108.04631778194612</v>
      </c>
      <c r="E103" s="129">
        <v>100.05789317093067</v>
      </c>
      <c r="F103" s="108"/>
    </row>
    <row r="104" spans="1:6">
      <c r="A104" s="112">
        <v>45070</v>
      </c>
      <c r="B104" s="129">
        <v>107.18166427920302</v>
      </c>
      <c r="C104" s="129">
        <v>110.57158935605756</v>
      </c>
      <c r="D104" s="129">
        <v>107.24812853127477</v>
      </c>
      <c r="E104" s="129">
        <v>99.475796809201569</v>
      </c>
      <c r="F104" s="108"/>
    </row>
    <row r="105" spans="1:6">
      <c r="A105" s="112">
        <v>45071</v>
      </c>
      <c r="B105" s="129">
        <v>108.12032816773016</v>
      </c>
      <c r="C105" s="129">
        <v>110.72459408364432</v>
      </c>
      <c r="D105" s="129">
        <v>106.80931448846522</v>
      </c>
      <c r="E105" s="129">
        <v>99.523182564269547</v>
      </c>
      <c r="F105" s="108"/>
    </row>
    <row r="106" spans="1:6">
      <c r="A106" s="112">
        <v>45072</v>
      </c>
      <c r="B106" s="129">
        <v>109.53118895689542</v>
      </c>
      <c r="C106" s="129">
        <v>112.48440778093871</v>
      </c>
      <c r="D106" s="129">
        <v>106.60482600424561</v>
      </c>
      <c r="E106" s="129">
        <v>99.910537178673621</v>
      </c>
      <c r="F106" s="108"/>
    </row>
    <row r="107" spans="1:6">
      <c r="A107" s="112">
        <v>45075</v>
      </c>
      <c r="B107" s="129">
        <v>109.53118895689542</v>
      </c>
      <c r="C107" s="129">
        <v>112.03083952916037</v>
      </c>
      <c r="D107" s="129">
        <v>106.40299815086156</v>
      </c>
      <c r="E107" s="129">
        <v>99.951086680739181</v>
      </c>
      <c r="F107" s="108"/>
    </row>
    <row r="108" spans="1:6">
      <c r="A108" s="112">
        <v>45076</v>
      </c>
      <c r="B108" s="129">
        <v>109.53301211095197</v>
      </c>
      <c r="C108" s="129">
        <v>111.29356420622962</v>
      </c>
      <c r="D108" s="129">
        <v>106.28954125023043</v>
      </c>
      <c r="E108" s="129">
        <v>98.851876856058141</v>
      </c>
      <c r="F108" s="108"/>
    </row>
    <row r="109" spans="1:6">
      <c r="A109" s="112">
        <v>45077</v>
      </c>
      <c r="B109" s="129">
        <v>108.86391457220992</v>
      </c>
      <c r="C109" s="129">
        <v>109.38645104237712</v>
      </c>
      <c r="D109" s="129">
        <v>103.98391458614837</v>
      </c>
      <c r="E109" s="129">
        <v>98.538707047014867</v>
      </c>
      <c r="F109" s="108"/>
    </row>
    <row r="110" spans="1:6">
      <c r="A110" s="112">
        <v>45078</v>
      </c>
      <c r="B110" s="129">
        <v>109.9367105091809</v>
      </c>
      <c r="C110" s="129">
        <v>110.41262003739538</v>
      </c>
      <c r="D110" s="129">
        <v>104.91893627979194</v>
      </c>
      <c r="E110" s="129">
        <v>99.794052176879205</v>
      </c>
      <c r="F110" s="108"/>
    </row>
    <row r="111" spans="1:6">
      <c r="A111" s="112">
        <v>45079</v>
      </c>
      <c r="B111" s="129">
        <v>111.53457481442896</v>
      </c>
      <c r="C111" s="129">
        <v>112.12186437557214</v>
      </c>
      <c r="D111" s="129">
        <v>107.4478658890023</v>
      </c>
      <c r="E111" s="129">
        <v>101.51683356530374</v>
      </c>
      <c r="F111" s="108"/>
    </row>
    <row r="112" spans="1:6">
      <c r="A112" s="112">
        <v>45082</v>
      </c>
      <c r="B112" s="129">
        <v>111.31110821721579</v>
      </c>
      <c r="C112" s="129">
        <v>111.33661299399131</v>
      </c>
      <c r="D112" s="129">
        <v>107.46002877282204</v>
      </c>
      <c r="E112" s="129">
        <v>101.88484354963379</v>
      </c>
      <c r="F112" s="108"/>
    </row>
    <row r="113" spans="1:6">
      <c r="A113" s="112">
        <v>45083</v>
      </c>
      <c r="B113" s="129">
        <v>111.57312150019534</v>
      </c>
      <c r="C113" s="129">
        <v>111.38796034324925</v>
      </c>
      <c r="D113" s="129">
        <v>108.59801859020774</v>
      </c>
      <c r="E113" s="129">
        <v>103.74440431156364</v>
      </c>
      <c r="F113" s="108"/>
    </row>
    <row r="114" spans="1:6">
      <c r="A114" s="112">
        <v>45084</v>
      </c>
      <c r="B114" s="129">
        <v>111.1478057038677</v>
      </c>
      <c r="C114" s="129">
        <v>111.30212209777261</v>
      </c>
      <c r="D114" s="129">
        <v>107.93210070107622</v>
      </c>
      <c r="E114" s="129">
        <v>104.05354869303646</v>
      </c>
      <c r="F114" s="108"/>
    </row>
    <row r="115" spans="1:6">
      <c r="A115" s="112">
        <v>45085</v>
      </c>
      <c r="B115" s="129">
        <v>111.83565568433391</v>
      </c>
      <c r="C115" s="129">
        <v>111.45175553475153</v>
      </c>
      <c r="D115" s="129">
        <v>107.80724109686408</v>
      </c>
      <c r="E115" s="129">
        <v>104.06105497342411</v>
      </c>
      <c r="F115" s="108"/>
    </row>
    <row r="116" spans="1:6">
      <c r="A116" s="112">
        <v>45086</v>
      </c>
      <c r="B116" s="129">
        <v>111.96405782002866</v>
      </c>
      <c r="C116" s="129">
        <v>111.24714412786008</v>
      </c>
      <c r="D116" s="129">
        <v>108.15350319560768</v>
      </c>
      <c r="E116" s="129">
        <v>104.10153324300576</v>
      </c>
      <c r="F116" s="108"/>
    </row>
    <row r="117" spans="1:6">
      <c r="A117" s="112">
        <v>45089</v>
      </c>
      <c r="B117" s="129">
        <v>113.00768329209534</v>
      </c>
      <c r="C117" s="129">
        <v>111.93955535270182</v>
      </c>
      <c r="D117" s="129">
        <v>108.19588324391714</v>
      </c>
      <c r="E117" s="129">
        <v>104.1252559508801</v>
      </c>
      <c r="F117" s="108"/>
    </row>
    <row r="118" spans="1:6">
      <c r="A118" s="112">
        <v>45090</v>
      </c>
      <c r="B118" s="129">
        <v>113.79111863523896</v>
      </c>
      <c r="C118" s="129">
        <v>112.74503447792972</v>
      </c>
      <c r="D118" s="129">
        <v>108.55829917273385</v>
      </c>
      <c r="E118" s="129">
        <v>104.43057406440796</v>
      </c>
      <c r="F118" s="108"/>
    </row>
    <row r="119" spans="1:6">
      <c r="A119" s="112">
        <v>45091</v>
      </c>
      <c r="B119" s="129">
        <v>113.88435994270087</v>
      </c>
      <c r="C119" s="129">
        <v>113.48230980086045</v>
      </c>
      <c r="D119" s="129">
        <v>108.63526742190575</v>
      </c>
      <c r="E119" s="129">
        <v>105.23820921847899</v>
      </c>
      <c r="F119" s="108"/>
    </row>
    <row r="120" spans="1:6">
      <c r="A120" s="112">
        <v>45092</v>
      </c>
      <c r="B120" s="129">
        <v>115.27125927855191</v>
      </c>
      <c r="C120" s="129">
        <v>113.20067737008213</v>
      </c>
      <c r="D120" s="129">
        <v>109.11836196362157</v>
      </c>
      <c r="E120" s="129">
        <v>105.45687805171023</v>
      </c>
      <c r="F120" s="108"/>
    </row>
    <row r="121" spans="1:6">
      <c r="A121" s="112">
        <v>45093</v>
      </c>
      <c r="B121" s="129">
        <v>114.84802708686028</v>
      </c>
      <c r="C121" s="129">
        <v>113.97088760895102</v>
      </c>
      <c r="D121" s="129">
        <v>109.08396380781883</v>
      </c>
      <c r="E121" s="129">
        <v>105.16459868300741</v>
      </c>
      <c r="F121" s="108"/>
    </row>
    <row r="122" spans="1:6">
      <c r="A122" s="112">
        <v>45096</v>
      </c>
      <c r="B122" s="129">
        <v>114.84802708686028</v>
      </c>
      <c r="C122" s="129">
        <v>113.12962093727066</v>
      </c>
      <c r="D122" s="129">
        <v>109.3564884234052</v>
      </c>
      <c r="E122" s="129">
        <v>105.44873239930207</v>
      </c>
      <c r="F122" s="108"/>
    </row>
    <row r="123" spans="1:6">
      <c r="A123" s="112">
        <v>45097</v>
      </c>
      <c r="B123" s="129">
        <v>114.30420627685898</v>
      </c>
      <c r="C123" s="129">
        <v>112.6306699273098</v>
      </c>
      <c r="D123" s="129">
        <v>109.9051485107119</v>
      </c>
      <c r="E123" s="129">
        <v>104.81673160901371</v>
      </c>
      <c r="F123" s="108"/>
    </row>
    <row r="124" spans="1:6">
      <c r="A124" s="112">
        <v>45098</v>
      </c>
      <c r="B124" s="129">
        <v>113.70464904284412</v>
      </c>
      <c r="C124" s="129">
        <v>112.10189596197185</v>
      </c>
      <c r="D124" s="129">
        <v>109.9051485107119</v>
      </c>
      <c r="E124" s="129">
        <v>104.65415717708163</v>
      </c>
      <c r="F124" s="108"/>
    </row>
    <row r="125" spans="1:6">
      <c r="A125" s="112">
        <v>45099</v>
      </c>
      <c r="B125" s="129">
        <v>114.12657898163825</v>
      </c>
      <c r="C125" s="129">
        <v>111.62784063649967</v>
      </c>
      <c r="D125" s="129">
        <v>109.52866924747859</v>
      </c>
      <c r="E125" s="129">
        <v>103.73714991190985</v>
      </c>
      <c r="F125" s="108"/>
    </row>
    <row r="126" spans="1:6">
      <c r="A126" s="112">
        <v>45100</v>
      </c>
      <c r="B126" s="129">
        <v>113.25250683682771</v>
      </c>
      <c r="C126" s="129">
        <v>110.77568210285547</v>
      </c>
      <c r="D126" s="129">
        <v>107.9372319176877</v>
      </c>
      <c r="E126" s="129">
        <v>103.25359913767647</v>
      </c>
      <c r="F126" s="108"/>
    </row>
    <row r="127" spans="1:6">
      <c r="A127" s="112">
        <v>45103</v>
      </c>
      <c r="B127" s="129">
        <v>112.74436775621825</v>
      </c>
      <c r="C127" s="129">
        <v>111.00804182474992</v>
      </c>
      <c r="D127" s="129">
        <v>107.9372319176877</v>
      </c>
      <c r="E127" s="129">
        <v>103.25566582409049</v>
      </c>
      <c r="F127" s="108"/>
    </row>
    <row r="128" spans="1:6">
      <c r="A128" s="112">
        <v>45104</v>
      </c>
      <c r="B128" s="129">
        <v>114.03594217997136</v>
      </c>
      <c r="C128" s="129">
        <v>111.64832771019348</v>
      </c>
      <c r="D128" s="129">
        <v>107.54383864414253</v>
      </c>
      <c r="E128" s="129">
        <v>103.08817893063096</v>
      </c>
      <c r="F128" s="108"/>
    </row>
    <row r="129" spans="1:6">
      <c r="A129" s="112">
        <v>45105</v>
      </c>
      <c r="B129" s="129">
        <v>113.99557234014846</v>
      </c>
      <c r="C129" s="129">
        <v>112.67242206483769</v>
      </c>
      <c r="D129" s="129">
        <v>107.50830021798168</v>
      </c>
      <c r="E129" s="129">
        <v>102.54628296152579</v>
      </c>
      <c r="F129" s="108"/>
    </row>
    <row r="130" spans="1:6">
      <c r="A130" s="112">
        <v>45106</v>
      </c>
      <c r="B130" s="129">
        <v>114.50553457481443</v>
      </c>
      <c r="C130" s="129">
        <v>112.93019613131435</v>
      </c>
      <c r="D130" s="129">
        <v>108.86370158364549</v>
      </c>
      <c r="E130" s="129">
        <v>103.07931438256459</v>
      </c>
      <c r="F130" s="108"/>
    </row>
    <row r="131" spans="1:6">
      <c r="A131" s="112">
        <v>45107</v>
      </c>
      <c r="B131" s="129">
        <v>115.91040500065112</v>
      </c>
      <c r="C131" s="129">
        <v>114.08162153891637</v>
      </c>
      <c r="D131" s="129">
        <v>109.97527513773517</v>
      </c>
      <c r="E131" s="129">
        <v>103.25270045543978</v>
      </c>
      <c r="F131" s="108"/>
    </row>
    <row r="132" spans="1:6">
      <c r="A132" s="112">
        <v>45110</v>
      </c>
      <c r="B132" s="129">
        <v>116.04609975257196</v>
      </c>
      <c r="C132" s="129">
        <v>114.05724451452117</v>
      </c>
      <c r="D132" s="129">
        <v>111.24857703761562</v>
      </c>
      <c r="E132" s="129">
        <v>104.19073318856601</v>
      </c>
      <c r="F132" s="108"/>
    </row>
    <row r="133" spans="1:6">
      <c r="A133" s="112">
        <v>45111</v>
      </c>
      <c r="B133" s="129">
        <v>116.04609975257196</v>
      </c>
      <c r="C133" s="129">
        <v>113.87156420104301</v>
      </c>
      <c r="D133" s="129">
        <v>112.01901970957316</v>
      </c>
      <c r="E133" s="129">
        <v>103.79886175946048</v>
      </c>
      <c r="F133" s="108"/>
    </row>
    <row r="134" spans="1:6">
      <c r="A134" s="112">
        <v>45112</v>
      </c>
      <c r="B134" s="129">
        <v>115.81768459434822</v>
      </c>
      <c r="C134" s="129">
        <v>112.82698277270499</v>
      </c>
      <c r="D134" s="129">
        <v>110.89376291118624</v>
      </c>
      <c r="E134" s="129">
        <v>103.69534365223473</v>
      </c>
      <c r="F134" s="108"/>
    </row>
    <row r="135" spans="1:6">
      <c r="A135" s="112">
        <v>45113</v>
      </c>
      <c r="B135" s="129">
        <v>114.90011720276078</v>
      </c>
      <c r="C135" s="129">
        <v>109.51741271598951</v>
      </c>
      <c r="D135" s="129">
        <v>110.07732933478529</v>
      </c>
      <c r="E135" s="129">
        <v>102.61235387189943</v>
      </c>
      <c r="F135" s="108"/>
    </row>
    <row r="136" spans="1:6">
      <c r="A136" s="112">
        <v>45114</v>
      </c>
      <c r="B136" s="129">
        <v>114.57090767026956</v>
      </c>
      <c r="C136" s="129">
        <v>109.86776760915851</v>
      </c>
      <c r="D136" s="129">
        <v>112.9285753652191</v>
      </c>
      <c r="E136" s="129">
        <v>103.84785463288614</v>
      </c>
      <c r="F136" s="108"/>
    </row>
    <row r="137" spans="1:6">
      <c r="A137" s="112">
        <v>45117</v>
      </c>
      <c r="B137" s="129">
        <v>114.84646438338324</v>
      </c>
      <c r="C137" s="129">
        <v>110.38409373225211</v>
      </c>
      <c r="D137" s="129">
        <v>113.11386929841065</v>
      </c>
      <c r="E137" s="129">
        <v>103.74306699192033</v>
      </c>
      <c r="F137" s="108"/>
    </row>
    <row r="138" spans="1:6">
      <c r="A138" s="112">
        <v>45118</v>
      </c>
      <c r="B138" s="129">
        <v>115.62078395624431</v>
      </c>
      <c r="C138" s="129">
        <v>111.16338052275752</v>
      </c>
      <c r="D138" s="129">
        <v>113.94094539815391</v>
      </c>
      <c r="E138" s="129">
        <v>103.9841635382755</v>
      </c>
      <c r="F138" s="108"/>
    </row>
    <row r="139" spans="1:6">
      <c r="A139" s="112">
        <v>45119</v>
      </c>
      <c r="B139" s="129">
        <v>116.47766636280765</v>
      </c>
      <c r="C139" s="129">
        <v>113.07982956829328</v>
      </c>
      <c r="D139" s="129">
        <v>115.52021984412504</v>
      </c>
      <c r="E139" s="129">
        <v>104.30967713306697</v>
      </c>
      <c r="F139" s="108"/>
    </row>
    <row r="140" spans="1:6">
      <c r="A140" s="112">
        <v>45120</v>
      </c>
      <c r="B140" s="129">
        <v>117.46425315796327</v>
      </c>
      <c r="C140" s="129">
        <v>113.89153261464332</v>
      </c>
      <c r="D140" s="129">
        <v>115.20398486481145</v>
      </c>
      <c r="E140" s="129">
        <v>105.32903675051719</v>
      </c>
      <c r="F140" s="108"/>
    </row>
    <row r="141" spans="1:6">
      <c r="A141" s="112">
        <v>45121</v>
      </c>
      <c r="B141" s="129">
        <v>117.34392499023309</v>
      </c>
      <c r="C141" s="129">
        <v>114.10807320368559</v>
      </c>
      <c r="D141" s="129">
        <v>116.51054465013655</v>
      </c>
      <c r="E141" s="129">
        <v>104.38571612190771</v>
      </c>
      <c r="F141" s="108"/>
    </row>
    <row r="142" spans="1:6">
      <c r="A142" s="112">
        <v>45124</v>
      </c>
      <c r="B142" s="129">
        <v>117.79632764682901</v>
      </c>
      <c r="C142" s="129">
        <v>112.98465544113337</v>
      </c>
      <c r="D142" s="129">
        <v>117.77453434209251</v>
      </c>
      <c r="E142" s="129">
        <v>104.59171301814061</v>
      </c>
      <c r="F142" s="108"/>
    </row>
    <row r="143" spans="1:6">
      <c r="A143" s="112">
        <v>45125</v>
      </c>
      <c r="B143" s="129">
        <v>118.63471806224769</v>
      </c>
      <c r="C143" s="129">
        <v>113.32022852163719</v>
      </c>
      <c r="D143" s="129">
        <v>119.47182677012719</v>
      </c>
      <c r="E143" s="129">
        <v>105.01263357025425</v>
      </c>
      <c r="F143" s="108"/>
    </row>
    <row r="144" spans="1:6">
      <c r="A144" s="112">
        <v>45126</v>
      </c>
      <c r="B144" s="129">
        <v>118.91444198463341</v>
      </c>
      <c r="C144" s="129">
        <v>113.12702763680306</v>
      </c>
      <c r="D144" s="129">
        <v>120.11759988293224</v>
      </c>
      <c r="E144" s="129">
        <v>104.89262636935133</v>
      </c>
      <c r="F144" s="108"/>
    </row>
    <row r="145" spans="1:6">
      <c r="A145" s="112">
        <v>45127</v>
      </c>
      <c r="B145" s="129">
        <v>118.11095194686807</v>
      </c>
      <c r="C145" s="129">
        <v>113.42396054034008</v>
      </c>
      <c r="D145" s="129">
        <v>120.16397087749506</v>
      </c>
      <c r="E145" s="129">
        <v>104.81771609690888</v>
      </c>
      <c r="F145" s="108"/>
    </row>
    <row r="146" spans="1:6">
      <c r="A146" s="112">
        <v>45128</v>
      </c>
      <c r="B146" s="129">
        <v>118.14923818205496</v>
      </c>
      <c r="C146" s="129">
        <v>113.88245606300683</v>
      </c>
      <c r="D146" s="129">
        <v>119.74587174619103</v>
      </c>
      <c r="E146" s="129">
        <v>105.42427893456954</v>
      </c>
      <c r="F146" s="108"/>
    </row>
    <row r="147" spans="1:6">
      <c r="A147" s="112">
        <v>45131</v>
      </c>
      <c r="B147" s="129">
        <v>118.62586274254461</v>
      </c>
      <c r="C147" s="129">
        <v>113.66513748382428</v>
      </c>
      <c r="D147" s="129">
        <v>120.69932781062391</v>
      </c>
      <c r="E147" s="129">
        <v>105.67132690727274</v>
      </c>
      <c r="F147" s="108"/>
    </row>
    <row r="148" spans="1:6">
      <c r="A148" s="112">
        <v>45132</v>
      </c>
      <c r="B148" s="129">
        <v>118.95976038546685</v>
      </c>
      <c r="C148" s="129">
        <v>113.8796034324925</v>
      </c>
      <c r="D148" s="129">
        <v>121.84605970075506</v>
      </c>
      <c r="E148" s="129">
        <v>106.30447712678902</v>
      </c>
      <c r="F148" s="108"/>
    </row>
    <row r="149" spans="1:6">
      <c r="A149" s="112">
        <v>45133</v>
      </c>
      <c r="B149" s="129">
        <v>118.94126839432218</v>
      </c>
      <c r="C149" s="129">
        <v>112.70872827138369</v>
      </c>
      <c r="D149" s="129">
        <v>121.23772546470768</v>
      </c>
      <c r="E149" s="129">
        <v>106.63038505600711</v>
      </c>
      <c r="F149" s="108"/>
    </row>
    <row r="150" spans="1:6">
      <c r="A150" s="112">
        <v>45134</v>
      </c>
      <c r="B150" s="129">
        <v>118.17710639406171</v>
      </c>
      <c r="C150" s="129">
        <v>115.33548231498744</v>
      </c>
      <c r="D150" s="129">
        <v>120.08244154689078</v>
      </c>
      <c r="E150" s="129">
        <v>105.93946193659878</v>
      </c>
      <c r="F150" s="108"/>
    </row>
    <row r="151" spans="1:6">
      <c r="A151" s="112">
        <v>45135</v>
      </c>
      <c r="B151" s="129">
        <v>119.3444458913921</v>
      </c>
      <c r="C151" s="129">
        <v>115.82976538410669</v>
      </c>
      <c r="D151" s="129">
        <v>120.4703235137051</v>
      </c>
      <c r="E151" s="129">
        <v>105.96870245744395</v>
      </c>
      <c r="F151" s="108"/>
    </row>
    <row r="152" spans="1:6">
      <c r="A152" s="112">
        <v>45138</v>
      </c>
      <c r="B152" s="129">
        <v>119.51972913139733</v>
      </c>
      <c r="C152" s="129">
        <v>115.95450313659693</v>
      </c>
      <c r="D152" s="129">
        <v>121.52241296411378</v>
      </c>
      <c r="E152" s="129">
        <v>106.99850872981908</v>
      </c>
      <c r="F152" s="108"/>
    </row>
    <row r="153" spans="1:6">
      <c r="A153" s="112">
        <v>45139</v>
      </c>
      <c r="B153" s="129">
        <v>119.20119807266569</v>
      </c>
      <c r="C153" s="129">
        <v>114.30075542842619</v>
      </c>
      <c r="D153" s="129">
        <v>122.25142581306028</v>
      </c>
      <c r="E153" s="129">
        <v>106.80502827001749</v>
      </c>
      <c r="F153" s="108"/>
    </row>
    <row r="154" spans="1:6">
      <c r="A154" s="112">
        <v>45140</v>
      </c>
      <c r="B154" s="129">
        <v>117.55150410209663</v>
      </c>
      <c r="C154" s="129">
        <v>112.458474776263</v>
      </c>
      <c r="D154" s="129">
        <v>120.33843224228467</v>
      </c>
      <c r="E154" s="129">
        <v>105.50589399612286</v>
      </c>
      <c r="F154" s="108"/>
    </row>
    <row r="155" spans="1:6">
      <c r="A155" s="112">
        <v>45141</v>
      </c>
      <c r="B155" s="129">
        <v>117.25198593566873</v>
      </c>
      <c r="C155" s="129">
        <v>111.63198991724779</v>
      </c>
      <c r="D155" s="129">
        <v>119.20177274031674</v>
      </c>
      <c r="E155" s="129">
        <v>106.0668488746239</v>
      </c>
      <c r="F155" s="108"/>
    </row>
    <row r="156" spans="1:6">
      <c r="A156" s="112">
        <v>45142</v>
      </c>
      <c r="B156" s="129">
        <v>116.63055085297565</v>
      </c>
      <c r="C156" s="129">
        <v>112.36537528947717</v>
      </c>
      <c r="D156" s="129">
        <v>119.58851443677297</v>
      </c>
      <c r="E156" s="129">
        <v>106.08314683688121</v>
      </c>
      <c r="F156" s="108"/>
    </row>
    <row r="157" spans="1:6">
      <c r="A157" s="112">
        <v>45145</v>
      </c>
      <c r="B157" s="129">
        <v>117.68303164474541</v>
      </c>
      <c r="C157" s="129">
        <v>112.48440778093871</v>
      </c>
      <c r="D157" s="129">
        <v>120.07712028521964</v>
      </c>
      <c r="E157" s="129">
        <v>106.25492678820024</v>
      </c>
      <c r="F157" s="108"/>
    </row>
    <row r="158" spans="1:6">
      <c r="A158" s="112">
        <v>45146</v>
      </c>
      <c r="B158" s="129">
        <v>117.18661284021357</v>
      </c>
      <c r="C158" s="129">
        <v>111.2227671034649</v>
      </c>
      <c r="D158" s="129">
        <v>118.61320319047645</v>
      </c>
      <c r="E158" s="129">
        <v>105.98514758667272</v>
      </c>
      <c r="F158" s="108"/>
    </row>
    <row r="159" spans="1:6">
      <c r="A159" s="112">
        <v>45147</v>
      </c>
      <c r="B159" s="129">
        <v>116.36176585492903</v>
      </c>
      <c r="C159" s="129">
        <v>111.96133907662944</v>
      </c>
      <c r="D159" s="129">
        <v>120.51441396755172</v>
      </c>
      <c r="E159" s="129">
        <v>106.03894608530942</v>
      </c>
      <c r="F159" s="108"/>
    </row>
    <row r="160" spans="1:6">
      <c r="A160" s="112">
        <v>45148</v>
      </c>
      <c r="B160" s="129">
        <v>116.3909363198333</v>
      </c>
      <c r="C160" s="129">
        <v>113.69132981854678</v>
      </c>
      <c r="D160" s="129">
        <v>119.54480407304573</v>
      </c>
      <c r="E160" s="129">
        <v>105.42587046835605</v>
      </c>
      <c r="F160" s="108"/>
    </row>
    <row r="161" spans="1:6">
      <c r="A161" s="112">
        <v>45149</v>
      </c>
      <c r="B161" s="129">
        <v>116.2664409428311</v>
      </c>
      <c r="C161" s="129">
        <v>112.0650710953323</v>
      </c>
      <c r="D161" s="129">
        <v>118.91955582668649</v>
      </c>
      <c r="E161" s="129">
        <v>104.7013236420412</v>
      </c>
      <c r="F161" s="108"/>
    </row>
    <row r="162" spans="1:6">
      <c r="A162" s="112">
        <v>45152</v>
      </c>
      <c r="B162" s="129">
        <v>116.93501758041411</v>
      </c>
      <c r="C162" s="129">
        <v>112.29587483694621</v>
      </c>
      <c r="D162" s="129">
        <v>118.13714031596894</v>
      </c>
      <c r="E162" s="129">
        <v>104.10719905360234</v>
      </c>
      <c r="F162" s="108"/>
    </row>
    <row r="163" spans="1:6">
      <c r="A163" s="112">
        <v>45153</v>
      </c>
      <c r="B163" s="129">
        <v>115.58432087511395</v>
      </c>
      <c r="C163" s="129">
        <v>111.21550586215569</v>
      </c>
      <c r="D163" s="129">
        <v>118.13714031596894</v>
      </c>
      <c r="E163" s="129">
        <v>103.61408555824895</v>
      </c>
      <c r="F163" s="108"/>
    </row>
    <row r="164" spans="1:6">
      <c r="A164" s="112">
        <v>45154</v>
      </c>
      <c r="B164" s="129">
        <v>114.71103008204193</v>
      </c>
      <c r="C164" s="129">
        <v>111.10399394205011</v>
      </c>
      <c r="D164" s="129">
        <v>118.07841639252668</v>
      </c>
      <c r="E164" s="129">
        <v>103.67906212705357</v>
      </c>
      <c r="F164" s="108"/>
    </row>
    <row r="165" spans="1:6">
      <c r="A165" s="112">
        <v>45155</v>
      </c>
      <c r="B165" s="129">
        <v>113.82627946347179</v>
      </c>
      <c r="C165" s="129">
        <v>109.64033515815241</v>
      </c>
      <c r="D165" s="129">
        <v>116.5261283450306</v>
      </c>
      <c r="E165" s="129">
        <v>102.96604055437099</v>
      </c>
      <c r="F165" s="108"/>
    </row>
    <row r="166" spans="1:6">
      <c r="A166" s="112">
        <v>45156</v>
      </c>
      <c r="B166" s="129">
        <v>113.80935017580414</v>
      </c>
      <c r="C166" s="129">
        <v>109.25445204857769</v>
      </c>
      <c r="D166" s="129">
        <v>116.55976632059462</v>
      </c>
      <c r="E166" s="129">
        <v>102.92456173225074</v>
      </c>
      <c r="F166" s="108"/>
    </row>
    <row r="167" spans="1:6">
      <c r="A167" s="112">
        <v>45159</v>
      </c>
      <c r="B167" s="129">
        <v>114.59226461778877</v>
      </c>
      <c r="C167" s="129">
        <v>109.5635734643123</v>
      </c>
      <c r="D167" s="129">
        <v>116.36306968382203</v>
      </c>
      <c r="E167" s="129">
        <v>102.77960956475125</v>
      </c>
      <c r="F167" s="108"/>
    </row>
    <row r="168" spans="1:6">
      <c r="A168" s="112">
        <v>45160</v>
      </c>
      <c r="B168" s="129">
        <v>114.27399400963667</v>
      </c>
      <c r="C168" s="129">
        <v>110.48419513030036</v>
      </c>
      <c r="D168" s="129">
        <v>117.04381108760886</v>
      </c>
      <c r="E168" s="129">
        <v>102.96374482948072</v>
      </c>
      <c r="F168" s="108"/>
    </row>
    <row r="169" spans="1:6">
      <c r="A169" s="112">
        <v>45161</v>
      </c>
      <c r="B169" s="129">
        <v>115.53613751790598</v>
      </c>
      <c r="C169" s="129">
        <v>110.64757305975743</v>
      </c>
      <c r="D169" s="129">
        <v>117.6363715837025</v>
      </c>
      <c r="E169" s="129">
        <v>103.57242506499676</v>
      </c>
      <c r="F169" s="108"/>
    </row>
    <row r="170" spans="1:6">
      <c r="A170" s="112">
        <v>45162</v>
      </c>
      <c r="B170" s="129">
        <v>113.98124755827584</v>
      </c>
      <c r="C170" s="129">
        <v>109.75418104867884</v>
      </c>
      <c r="D170" s="129">
        <v>115.31440104448765</v>
      </c>
      <c r="E170" s="129">
        <v>102.92039883230201</v>
      </c>
      <c r="F170" s="108"/>
    </row>
    <row r="171" spans="1:6">
      <c r="A171" s="112">
        <v>45163</v>
      </c>
      <c r="B171" s="129">
        <v>114.74697226201329</v>
      </c>
      <c r="C171" s="129">
        <v>109.85869105752199</v>
      </c>
      <c r="D171" s="129">
        <v>114.91302587843577</v>
      </c>
      <c r="E171" s="129">
        <v>102.64100560533831</v>
      </c>
      <c r="F171" s="108"/>
    </row>
    <row r="172" spans="1:6">
      <c r="A172" s="112">
        <v>45166</v>
      </c>
      <c r="B172" s="129">
        <v>115.46581586144032</v>
      </c>
      <c r="C172" s="129">
        <v>111.34828284609539</v>
      </c>
      <c r="D172" s="129">
        <v>114.60002166513681</v>
      </c>
      <c r="E172" s="129">
        <v>103.33875567232219</v>
      </c>
      <c r="F172" s="108"/>
    </row>
    <row r="173" spans="1:6">
      <c r="A173" s="112">
        <v>45167</v>
      </c>
      <c r="B173" s="129">
        <v>117.14103398880063</v>
      </c>
      <c r="C173" s="129">
        <v>112.19836673936553</v>
      </c>
      <c r="D173" s="129">
        <v>115.16065459120357</v>
      </c>
      <c r="E173" s="129">
        <v>104.44418119782119</v>
      </c>
      <c r="F173" s="108"/>
    </row>
    <row r="174" spans="1:6">
      <c r="A174" s="112">
        <v>45168</v>
      </c>
      <c r="B174" s="129">
        <v>117.59005078786299</v>
      </c>
      <c r="C174" s="129">
        <v>111.9089544071845</v>
      </c>
      <c r="D174" s="129">
        <v>114.56277283343881</v>
      </c>
      <c r="E174" s="129">
        <v>104.37639789577189</v>
      </c>
      <c r="F174" s="108"/>
    </row>
    <row r="175" spans="1:6">
      <c r="A175" s="112">
        <v>45169</v>
      </c>
      <c r="B175" s="129">
        <v>117.40226592004166</v>
      </c>
      <c r="C175" s="129">
        <v>111.43697372208634</v>
      </c>
      <c r="D175" s="129">
        <v>114.20339762557703</v>
      </c>
      <c r="E175" s="129">
        <v>102.26450413723018</v>
      </c>
      <c r="F175" s="108"/>
    </row>
    <row r="176" spans="1:6">
      <c r="A176" s="112">
        <v>45170</v>
      </c>
      <c r="B176" s="129">
        <v>117.61349134001824</v>
      </c>
      <c r="C176" s="129">
        <v>111.06172314442868</v>
      </c>
      <c r="D176" s="129">
        <v>113.95785940846575</v>
      </c>
      <c r="E176" s="129">
        <v>103.18028046956613</v>
      </c>
      <c r="F176" s="108"/>
    </row>
    <row r="177" spans="1:6">
      <c r="A177" s="112">
        <v>45173</v>
      </c>
      <c r="B177" s="129">
        <v>117.61349134001824</v>
      </c>
      <c r="C177" s="129">
        <v>110.98988872147693</v>
      </c>
      <c r="D177" s="129">
        <v>113.84155183193936</v>
      </c>
      <c r="E177" s="129">
        <v>102.91246556830274</v>
      </c>
      <c r="F177" s="108"/>
    </row>
    <row r="178" spans="1:6">
      <c r="A178" s="112">
        <v>45174</v>
      </c>
      <c r="B178" s="129">
        <v>117.12019794244041</v>
      </c>
      <c r="C178" s="129">
        <v>110.71214624139995</v>
      </c>
      <c r="D178" s="129">
        <v>112.65738106505052</v>
      </c>
      <c r="E178" s="129">
        <v>101.91994588475764</v>
      </c>
      <c r="F178" s="108"/>
    </row>
    <row r="179" spans="1:6">
      <c r="A179" s="112">
        <v>45175</v>
      </c>
      <c r="B179" s="129">
        <v>116.30368537569996</v>
      </c>
      <c r="C179" s="129">
        <v>109.9108163969202</v>
      </c>
      <c r="D179" s="129">
        <v>112.23567107761249</v>
      </c>
      <c r="E179" s="129">
        <v>101.50937382461915</v>
      </c>
      <c r="F179" s="108"/>
    </row>
    <row r="180" spans="1:6">
      <c r="A180" s="112">
        <v>45176</v>
      </c>
      <c r="B180" s="129">
        <v>115.93019924469333</v>
      </c>
      <c r="C180" s="129">
        <v>109.46373139631078</v>
      </c>
      <c r="D180" s="129">
        <v>111.85139996693216</v>
      </c>
      <c r="E180" s="129">
        <v>101.38673299865313</v>
      </c>
      <c r="F180" s="108"/>
    </row>
    <row r="181" spans="1:6">
      <c r="A181" s="112">
        <v>45177</v>
      </c>
      <c r="B181" s="129">
        <v>116.09558536267744</v>
      </c>
      <c r="C181" s="129">
        <v>109.88306808191717</v>
      </c>
      <c r="D181" s="129">
        <v>111.53459485243953</v>
      </c>
      <c r="E181" s="129">
        <v>101.31674554642382</v>
      </c>
      <c r="F181" s="108"/>
    </row>
    <row r="182" spans="1:6">
      <c r="A182" s="112">
        <v>45180</v>
      </c>
      <c r="B182" s="129">
        <v>116.87615574944654</v>
      </c>
      <c r="C182" s="129">
        <v>110.32755978205901</v>
      </c>
      <c r="D182" s="129">
        <v>111.73034126391369</v>
      </c>
      <c r="E182" s="129">
        <v>101.48062764563687</v>
      </c>
      <c r="F182" s="108"/>
    </row>
    <row r="183" spans="1:6">
      <c r="A183" s="112">
        <v>45181</v>
      </c>
      <c r="B183" s="129">
        <v>116.21044406823803</v>
      </c>
      <c r="C183" s="129">
        <v>110.01480774566986</v>
      </c>
      <c r="D183" s="129">
        <v>111.86869406736338</v>
      </c>
      <c r="E183" s="129">
        <v>102.01686781422379</v>
      </c>
      <c r="F183" s="108"/>
    </row>
    <row r="184" spans="1:6">
      <c r="A184" s="112">
        <v>45182</v>
      </c>
      <c r="B184" s="129">
        <v>116.35473368928244</v>
      </c>
      <c r="C184" s="129">
        <v>109.52752658781301</v>
      </c>
      <c r="D184" s="129">
        <v>112.42153514598311</v>
      </c>
      <c r="E184" s="129">
        <v>101.73740732024615</v>
      </c>
      <c r="F184" s="108"/>
    </row>
    <row r="185" spans="1:6">
      <c r="A185" s="112">
        <v>45183</v>
      </c>
      <c r="B185" s="129">
        <v>117.33559057168902</v>
      </c>
      <c r="C185" s="129">
        <v>110.98677676091584</v>
      </c>
      <c r="D185" s="129">
        <v>114.06637513754512</v>
      </c>
      <c r="E185" s="129">
        <v>102.61546728202046</v>
      </c>
      <c r="F185" s="108"/>
    </row>
    <row r="186" spans="1:6">
      <c r="A186" s="112">
        <v>45184</v>
      </c>
      <c r="B186" s="129">
        <v>115.9088422971741</v>
      </c>
      <c r="C186" s="129">
        <v>111.38355173245438</v>
      </c>
      <c r="D186" s="129">
        <v>114.07777784112614</v>
      </c>
      <c r="E186" s="129">
        <v>102.3596088512567</v>
      </c>
      <c r="F186" s="108"/>
    </row>
    <row r="187" spans="1:6">
      <c r="A187" s="112">
        <v>45187</v>
      </c>
      <c r="B187" s="129">
        <v>115.99244693319442</v>
      </c>
      <c r="C187" s="129">
        <v>110.10842589254919</v>
      </c>
      <c r="D187" s="129">
        <v>114.07777784112614</v>
      </c>
      <c r="E187" s="129">
        <v>102.41470017115522</v>
      </c>
      <c r="F187" s="108"/>
    </row>
    <row r="188" spans="1:6">
      <c r="A188" s="112">
        <v>45188</v>
      </c>
      <c r="B188" s="129">
        <v>115.74293527803098</v>
      </c>
      <c r="C188" s="129">
        <v>110.02595893768039</v>
      </c>
      <c r="D188" s="129">
        <v>114.07777784112614</v>
      </c>
      <c r="E188" s="129">
        <v>102.44412935726491</v>
      </c>
      <c r="F188" s="108"/>
    </row>
    <row r="189" spans="1:6">
      <c r="A189" s="112">
        <v>45189</v>
      </c>
      <c r="B189" s="129">
        <v>114.65555410860789</v>
      </c>
      <c r="C189" s="129">
        <v>110.88900933328836</v>
      </c>
      <c r="D189" s="129">
        <v>112.75050314429551</v>
      </c>
      <c r="E189" s="129">
        <v>102.87684987127994</v>
      </c>
      <c r="F189" s="108"/>
    </row>
    <row r="190" spans="1:6">
      <c r="A190" s="112">
        <v>45190</v>
      </c>
      <c r="B190" s="129">
        <v>112.77510092459954</v>
      </c>
      <c r="C190" s="129">
        <v>109.24511616689445</v>
      </c>
      <c r="D190" s="129">
        <v>111.32307470101162</v>
      </c>
      <c r="E190" s="129">
        <v>101.71882784936683</v>
      </c>
      <c r="F190" s="108"/>
    </row>
    <row r="191" spans="1:6">
      <c r="A191" s="112">
        <v>45191</v>
      </c>
      <c r="B191" s="129">
        <v>112.51621304857404</v>
      </c>
      <c r="C191" s="129">
        <v>109.10429995150528</v>
      </c>
      <c r="D191" s="129">
        <v>110.83332858220685</v>
      </c>
      <c r="E191" s="129">
        <v>101.34150704116192</v>
      </c>
      <c r="F191" s="108"/>
    </row>
    <row r="192" spans="1:6">
      <c r="A192" s="112">
        <v>45194</v>
      </c>
      <c r="B192" s="129">
        <v>112.96887615574944</v>
      </c>
      <c r="C192" s="129">
        <v>108.07242569545834</v>
      </c>
      <c r="D192" s="129">
        <v>109.95703081200554</v>
      </c>
      <c r="E192" s="129">
        <v>101.43646477536167</v>
      </c>
      <c r="F192" s="108"/>
    </row>
    <row r="193" spans="1:6">
      <c r="A193" s="112">
        <v>45195</v>
      </c>
      <c r="B193" s="129">
        <v>111.3043365021487</v>
      </c>
      <c r="C193" s="129">
        <v>107.08204424689258</v>
      </c>
      <c r="D193" s="129">
        <v>109.51498600318135</v>
      </c>
      <c r="E193" s="129">
        <v>100.5663415269632</v>
      </c>
      <c r="F193" s="108"/>
    </row>
    <row r="194" spans="1:6">
      <c r="A194" s="112">
        <v>45196</v>
      </c>
      <c r="B194" s="129">
        <v>111.32986065893998</v>
      </c>
      <c r="C194" s="129">
        <v>107.14687675858188</v>
      </c>
      <c r="D194" s="129">
        <v>109.51726654389755</v>
      </c>
      <c r="E194" s="129">
        <v>101.02476367413105</v>
      </c>
      <c r="F194" s="108"/>
    </row>
    <row r="195" spans="1:6">
      <c r="A195" s="112">
        <v>45197</v>
      </c>
      <c r="B195" s="129">
        <v>111.98593566870684</v>
      </c>
      <c r="C195" s="129">
        <v>107.92175493829241</v>
      </c>
      <c r="D195" s="129">
        <v>110.69516582381684</v>
      </c>
      <c r="E195" s="129">
        <v>101.72286028315514</v>
      </c>
      <c r="F195" s="108"/>
    </row>
    <row r="196" spans="1:6">
      <c r="A196" s="112">
        <v>45198</v>
      </c>
      <c r="B196" s="129">
        <v>111.68251074358642</v>
      </c>
      <c r="C196" s="129">
        <v>108.26147729954434</v>
      </c>
      <c r="D196" s="129">
        <v>110.86012493562222</v>
      </c>
      <c r="E196" s="129">
        <v>101.54166997884109</v>
      </c>
      <c r="F196" s="108"/>
    </row>
    <row r="197" spans="1:6">
      <c r="A197" s="112">
        <v>45201</v>
      </c>
      <c r="B197" s="129">
        <v>111.69136606328951</v>
      </c>
      <c r="C197" s="129">
        <v>107.30117813640241</v>
      </c>
      <c r="D197" s="129">
        <v>109.38309473176091</v>
      </c>
      <c r="E197" s="129">
        <v>100.77864167266165</v>
      </c>
      <c r="F197" s="108"/>
    </row>
    <row r="198" spans="1:6">
      <c r="A198" s="112">
        <v>45202</v>
      </c>
      <c r="B198" s="129">
        <v>110.15627034770152</v>
      </c>
      <c r="C198" s="129">
        <v>106.21095461983512</v>
      </c>
      <c r="D198" s="129">
        <v>108.05658021516902</v>
      </c>
      <c r="E198" s="129">
        <v>99.76283764564036</v>
      </c>
      <c r="F198" s="108"/>
    </row>
    <row r="199" spans="1:6">
      <c r="A199" s="112">
        <v>45203</v>
      </c>
      <c r="B199" s="129">
        <v>111.04961583539523</v>
      </c>
      <c r="C199" s="129">
        <v>106.3214292197537</v>
      </c>
      <c r="D199" s="129">
        <v>108.31295100068226</v>
      </c>
      <c r="E199" s="129">
        <v>99.692660572899214</v>
      </c>
      <c r="F199" s="108"/>
    </row>
    <row r="200" spans="1:6">
      <c r="A200" s="112">
        <v>45204</v>
      </c>
      <c r="B200" s="129">
        <v>110.9048053131918</v>
      </c>
      <c r="C200" s="129">
        <v>106.32039189956666</v>
      </c>
      <c r="D200" s="129">
        <v>106.72607475232378</v>
      </c>
      <c r="E200" s="129">
        <v>98.788741680619509</v>
      </c>
      <c r="F200" s="108"/>
    </row>
    <row r="201" spans="1:6">
      <c r="A201" s="112">
        <v>45205</v>
      </c>
      <c r="B201" s="129">
        <v>112.21513217866909</v>
      </c>
      <c r="C201" s="129">
        <v>107.47752256819732</v>
      </c>
      <c r="D201" s="129">
        <v>107.55201058170894</v>
      </c>
      <c r="E201" s="129">
        <v>99.640306668915144</v>
      </c>
      <c r="F201" s="108"/>
    </row>
    <row r="202" spans="1:6">
      <c r="A202" s="112">
        <v>45208</v>
      </c>
      <c r="B202" s="129">
        <v>112.92251595259799</v>
      </c>
      <c r="C202" s="129">
        <v>106.65129703922884</v>
      </c>
      <c r="D202" s="129">
        <v>107.55201058170894</v>
      </c>
      <c r="E202" s="129">
        <v>100.0671238569829</v>
      </c>
      <c r="F202" s="108"/>
    </row>
    <row r="203" spans="1:6">
      <c r="A203" s="112">
        <v>45209</v>
      </c>
      <c r="B203" s="129">
        <v>113.51061336111472</v>
      </c>
      <c r="C203" s="129">
        <v>109.05424925248113</v>
      </c>
      <c r="D203" s="129">
        <v>109.87265080550598</v>
      </c>
      <c r="E203" s="129">
        <v>100.84532492752662</v>
      </c>
      <c r="F203" s="108"/>
    </row>
    <row r="204" spans="1:6">
      <c r="A204" s="112">
        <v>45210</v>
      </c>
      <c r="B204" s="129">
        <v>113.99791639536399</v>
      </c>
      <c r="C204" s="129">
        <v>108.9393660417677</v>
      </c>
      <c r="D204" s="129">
        <v>109.86428882287991</v>
      </c>
      <c r="E204" s="129">
        <v>100.91488572336064</v>
      </c>
      <c r="F204" s="108"/>
    </row>
    <row r="205" spans="1:6">
      <c r="A205" s="112">
        <v>45211</v>
      </c>
      <c r="B205" s="129">
        <v>113.28584451100403</v>
      </c>
      <c r="C205" s="129">
        <v>108.87271821975108</v>
      </c>
      <c r="D205" s="129">
        <v>110.23031560783063</v>
      </c>
      <c r="E205" s="129">
        <v>100.46580233145787</v>
      </c>
      <c r="F205" s="108"/>
    </row>
    <row r="206" spans="1:6">
      <c r="A206" s="112">
        <v>45212</v>
      </c>
      <c r="B206" s="129">
        <v>112.71728089594998</v>
      </c>
      <c r="C206" s="129">
        <v>107.26201929934207</v>
      </c>
      <c r="D206" s="129">
        <v>109.80328435872147</v>
      </c>
      <c r="E206" s="129">
        <v>100.03944165016526</v>
      </c>
      <c r="F206" s="108"/>
    </row>
    <row r="207" spans="1:6">
      <c r="A207" s="112">
        <v>45215</v>
      </c>
      <c r="B207" s="129">
        <v>113.91144680296914</v>
      </c>
      <c r="C207" s="129">
        <v>107.61833878358647</v>
      </c>
      <c r="D207" s="129">
        <v>111.23736437909429</v>
      </c>
      <c r="E207" s="129">
        <v>100.64104188875501</v>
      </c>
      <c r="F207" s="108"/>
    </row>
    <row r="208" spans="1:6">
      <c r="A208" s="112">
        <v>45216</v>
      </c>
      <c r="B208" s="129">
        <v>113.90024742805052</v>
      </c>
      <c r="C208" s="129">
        <v>107.68213397508875</v>
      </c>
      <c r="D208" s="129">
        <v>111.95060348808703</v>
      </c>
      <c r="E208" s="129">
        <v>100.37991091432531</v>
      </c>
      <c r="F208" s="108"/>
    </row>
    <row r="209" spans="1:6">
      <c r="A209" s="112">
        <v>45217</v>
      </c>
      <c r="B209" s="129">
        <v>112.37400703216565</v>
      </c>
      <c r="C209" s="129">
        <v>106.47728657785476</v>
      </c>
      <c r="D209" s="129">
        <v>110.15847857527019</v>
      </c>
      <c r="E209" s="129">
        <v>100.0125711184911</v>
      </c>
      <c r="F209" s="108"/>
    </row>
    <row r="210" spans="1:6">
      <c r="A210" s="112">
        <v>45218</v>
      </c>
      <c r="B210" s="129">
        <v>111.42075791118636</v>
      </c>
      <c r="C210" s="129">
        <v>106.07454701524081</v>
      </c>
      <c r="D210" s="129">
        <v>108.58110457989589</v>
      </c>
      <c r="E210" s="129">
        <v>99.583554005841336</v>
      </c>
      <c r="F210" s="108"/>
    </row>
    <row r="211" spans="1:6">
      <c r="A211" s="112">
        <v>45219</v>
      </c>
      <c r="B211" s="129">
        <v>110.01849199114469</v>
      </c>
      <c r="C211" s="129">
        <v>104.37204525827974</v>
      </c>
      <c r="D211" s="129">
        <v>107.02064459483344</v>
      </c>
      <c r="E211" s="129">
        <v>98.924210227261241</v>
      </c>
      <c r="F211" s="108"/>
    </row>
    <row r="212" spans="1:6">
      <c r="A212" s="112">
        <v>45222</v>
      </c>
      <c r="B212" s="129">
        <v>109.83305117853888</v>
      </c>
      <c r="C212" s="129">
        <v>104.81472164809431</v>
      </c>
      <c r="D212" s="129">
        <v>104.58806783088271</v>
      </c>
      <c r="E212" s="129">
        <v>98.361777676383625</v>
      </c>
      <c r="F212" s="108"/>
    </row>
    <row r="213" spans="1:6">
      <c r="A213" s="112">
        <v>45223</v>
      </c>
      <c r="B213" s="129">
        <v>110.63107175413467</v>
      </c>
      <c r="C213" s="129">
        <v>105.42725921853484</v>
      </c>
      <c r="D213" s="129">
        <v>105.61982245990524</v>
      </c>
      <c r="E213" s="129">
        <v>98.879945952063466</v>
      </c>
      <c r="F213" s="108"/>
    </row>
    <row r="214" spans="1:6">
      <c r="A214" s="112">
        <v>45224</v>
      </c>
      <c r="B214" s="129">
        <v>109.04466727438469</v>
      </c>
      <c r="C214" s="129">
        <v>105.63420459584709</v>
      </c>
      <c r="D214" s="129">
        <v>104.82182325429359</v>
      </c>
      <c r="E214" s="129">
        <v>98.815664448359797</v>
      </c>
      <c r="F214" s="108"/>
    </row>
    <row r="215" spans="1:6">
      <c r="A215" s="112">
        <v>45225</v>
      </c>
      <c r="B215" s="129">
        <v>107.75439510352909</v>
      </c>
      <c r="C215" s="129">
        <v>105.01310913386357</v>
      </c>
      <c r="D215" s="129">
        <v>105.82374080894581</v>
      </c>
      <c r="E215" s="129">
        <v>98.970921066265802</v>
      </c>
      <c r="F215" s="108"/>
    </row>
    <row r="216" spans="1:6">
      <c r="A216" s="112">
        <v>45226</v>
      </c>
      <c r="B216" s="129">
        <v>107.23714025263706</v>
      </c>
      <c r="C216" s="129">
        <v>104.10441665002632</v>
      </c>
      <c r="D216" s="129">
        <v>105.82374080894581</v>
      </c>
      <c r="E216" s="129">
        <v>98.576618854917626</v>
      </c>
      <c r="F216" s="108"/>
    </row>
    <row r="217" spans="1:6">
      <c r="A217" s="112">
        <v>45229</v>
      </c>
      <c r="B217" s="129">
        <v>108.52506836827712</v>
      </c>
      <c r="C217" s="129">
        <v>104.4664413952994</v>
      </c>
      <c r="D217" s="129">
        <v>103.25832254827618</v>
      </c>
      <c r="E217" s="129">
        <v>98.363689782411683</v>
      </c>
      <c r="F217" s="108"/>
    </row>
    <row r="218" spans="1:6">
      <c r="A218" s="112">
        <v>45230</v>
      </c>
      <c r="B218" s="129">
        <v>109.22776403177497</v>
      </c>
      <c r="C218" s="129">
        <v>105.31704394866301</v>
      </c>
      <c r="D218" s="129">
        <v>102.76686602393428</v>
      </c>
      <c r="E218" s="129">
        <v>98.328799970607804</v>
      </c>
      <c r="F218" s="108"/>
    </row>
    <row r="219" spans="1:6">
      <c r="A219" s="112">
        <v>45231</v>
      </c>
      <c r="B219" s="129">
        <v>110.37530928506317</v>
      </c>
      <c r="C219" s="129">
        <v>106.11033456169332</v>
      </c>
      <c r="D219" s="129">
        <v>102.76686602393428</v>
      </c>
      <c r="E219" s="129">
        <v>99.152624702691583</v>
      </c>
      <c r="F219" s="108"/>
    </row>
    <row r="220" spans="1:6">
      <c r="A220" s="112">
        <v>45232</v>
      </c>
      <c r="B220" s="129">
        <v>112.45683031644744</v>
      </c>
      <c r="C220" s="129">
        <v>108.13077495597871</v>
      </c>
      <c r="D220" s="129">
        <v>103.77695551615287</v>
      </c>
      <c r="E220" s="129">
        <v>99.301319167489808</v>
      </c>
      <c r="F220" s="108"/>
    </row>
    <row r="221" spans="1:6">
      <c r="A221" s="112">
        <v>45233</v>
      </c>
      <c r="B221" s="129">
        <v>113.51321786690976</v>
      </c>
      <c r="C221" s="129">
        <v>108.26173662959111</v>
      </c>
      <c r="D221" s="129">
        <v>106.81615611061382</v>
      </c>
      <c r="E221" s="129">
        <v>100.41153687673747</v>
      </c>
      <c r="F221" s="108"/>
    </row>
    <row r="222" spans="1:6">
      <c r="A222" s="112">
        <v>45236</v>
      </c>
      <c r="B222" s="129">
        <v>113.71220210964967</v>
      </c>
      <c r="C222" s="129">
        <v>107.84603056463931</v>
      </c>
      <c r="D222" s="129">
        <v>105.95924293650023</v>
      </c>
      <c r="E222" s="129">
        <v>100.79948936414073</v>
      </c>
      <c r="F222" s="108"/>
    </row>
    <row r="223" spans="1:6">
      <c r="A223" s="112">
        <v>45237</v>
      </c>
      <c r="B223" s="129">
        <v>114.03516082823285</v>
      </c>
      <c r="C223" s="129">
        <v>107.70936362999825</v>
      </c>
      <c r="D223" s="129">
        <v>107.39009219085847</v>
      </c>
      <c r="E223" s="129">
        <v>100.70682901991724</v>
      </c>
      <c r="F223" s="108"/>
    </row>
    <row r="224" spans="1:6">
      <c r="A224" s="112">
        <v>45238</v>
      </c>
      <c r="B224" s="129">
        <v>114.14975908321397</v>
      </c>
      <c r="C224" s="129">
        <v>108.36080070745236</v>
      </c>
      <c r="D224" s="129">
        <v>107.33668952908735</v>
      </c>
      <c r="E224" s="129">
        <v>100.76440912262076</v>
      </c>
      <c r="F224" s="108"/>
    </row>
    <row r="225" spans="1:6">
      <c r="A225" s="112">
        <v>45239</v>
      </c>
      <c r="B225" s="129">
        <v>113.22698268003649</v>
      </c>
      <c r="C225" s="129">
        <v>109.67586337455815</v>
      </c>
      <c r="D225" s="129">
        <v>107.00734144065558</v>
      </c>
      <c r="E225" s="129">
        <v>100.9154970992623</v>
      </c>
      <c r="F225" s="108"/>
    </row>
    <row r="226" spans="1:6">
      <c r="A226" s="112">
        <v>45240</v>
      </c>
      <c r="B226" s="129">
        <v>114.9951816642792</v>
      </c>
      <c r="C226" s="129">
        <v>108.85015650568322</v>
      </c>
      <c r="D226" s="129">
        <v>106.78023759433361</v>
      </c>
      <c r="E226" s="129">
        <v>101.48367454807655</v>
      </c>
      <c r="F226" s="108"/>
    </row>
    <row r="227" spans="1:6">
      <c r="A227" s="112">
        <v>45243</v>
      </c>
      <c r="B227" s="129">
        <v>114.89907540044277</v>
      </c>
      <c r="C227" s="129">
        <v>109.75340305853855</v>
      </c>
      <c r="D227" s="129">
        <v>108.83766541046882</v>
      </c>
      <c r="E227" s="129">
        <v>101.02850287272844</v>
      </c>
      <c r="F227" s="108"/>
    </row>
    <row r="228" spans="1:6">
      <c r="A228" s="112">
        <v>45244</v>
      </c>
      <c r="B228" s="129">
        <v>117.09076702695663</v>
      </c>
      <c r="C228" s="129">
        <v>111.29719482688422</v>
      </c>
      <c r="D228" s="129">
        <v>108.55563854189829</v>
      </c>
      <c r="E228" s="129">
        <v>102.85969301155922</v>
      </c>
      <c r="F228" s="108"/>
    </row>
    <row r="229" spans="1:6">
      <c r="A229" s="112">
        <v>45245</v>
      </c>
      <c r="B229" s="129">
        <v>117.27777054303945</v>
      </c>
      <c r="C229" s="129">
        <v>111.91465966821312</v>
      </c>
      <c r="D229" s="129">
        <v>109.75824367957642</v>
      </c>
      <c r="E229" s="129">
        <v>103.28523701602305</v>
      </c>
      <c r="F229" s="108"/>
    </row>
    <row r="230" spans="1:6">
      <c r="A230" s="112">
        <v>45246</v>
      </c>
      <c r="B230" s="129">
        <v>117.41737205365281</v>
      </c>
      <c r="C230" s="129">
        <v>111.57545596705469</v>
      </c>
      <c r="D230" s="129">
        <v>108.8903078920012</v>
      </c>
      <c r="E230" s="129">
        <v>103.76275633264774</v>
      </c>
      <c r="F230" s="108"/>
    </row>
    <row r="231" spans="1:6">
      <c r="A231" s="112">
        <v>45247</v>
      </c>
      <c r="B231" s="129">
        <v>117.5679124886053</v>
      </c>
      <c r="C231" s="129">
        <v>112.56920870622832</v>
      </c>
      <c r="D231" s="129">
        <v>109.67690439403184</v>
      </c>
      <c r="E231" s="129">
        <v>104.14541435744626</v>
      </c>
      <c r="F231" s="108"/>
    </row>
    <row r="232" spans="1:6">
      <c r="A232" s="112">
        <v>45250</v>
      </c>
      <c r="B232" s="129">
        <v>118.43677562182575</v>
      </c>
      <c r="C232" s="129">
        <v>112.6117388338965</v>
      </c>
      <c r="D232" s="129">
        <v>111.01976278575651</v>
      </c>
      <c r="E232" s="129">
        <v>104.46281502795492</v>
      </c>
      <c r="F232" s="108"/>
    </row>
    <row r="233" spans="1:6">
      <c r="A233" s="112">
        <v>45251</v>
      </c>
      <c r="B233" s="129">
        <v>118.19742153926292</v>
      </c>
      <c r="C233" s="129">
        <v>112.33918295475466</v>
      </c>
      <c r="D233" s="129">
        <v>110.04065063826633</v>
      </c>
      <c r="E233" s="129">
        <v>104.4503451263223</v>
      </c>
      <c r="F233" s="108"/>
    </row>
    <row r="234" spans="1:6">
      <c r="A234" s="112">
        <v>45252</v>
      </c>
      <c r="B234" s="129">
        <v>118.6774319572861</v>
      </c>
      <c r="C234" s="129">
        <v>112.8609550088302</v>
      </c>
      <c r="D234" s="129">
        <v>110.23696718491954</v>
      </c>
      <c r="E234" s="129">
        <v>104.34361855504679</v>
      </c>
      <c r="F234" s="108"/>
    </row>
    <row r="235" spans="1:6">
      <c r="A235" s="112">
        <v>45253</v>
      </c>
      <c r="B235" s="129">
        <v>118.6774319572861</v>
      </c>
      <c r="C235" s="129">
        <v>113.10213195231438</v>
      </c>
      <c r="D235" s="129">
        <v>110.36277701443011</v>
      </c>
      <c r="E235" s="129">
        <v>104.6717725274151</v>
      </c>
      <c r="F235" s="108"/>
    </row>
    <row r="236" spans="1:6">
      <c r="A236" s="112">
        <v>45254</v>
      </c>
      <c r="B236" s="129">
        <v>118.74827451491079</v>
      </c>
      <c r="C236" s="129">
        <v>113.38168974271868</v>
      </c>
      <c r="D236" s="129">
        <v>109.7842798527531</v>
      </c>
      <c r="E236" s="129">
        <v>104.55698581957814</v>
      </c>
      <c r="F236" s="108"/>
    </row>
    <row r="237" spans="1:6">
      <c r="A237" s="112">
        <v>45257</v>
      </c>
      <c r="B237" s="129">
        <v>118.51621304857404</v>
      </c>
      <c r="C237" s="129">
        <v>112.92293489000515</v>
      </c>
      <c r="D237" s="129">
        <v>109.41692275238459</v>
      </c>
      <c r="E237" s="129">
        <v>103.74443730219215</v>
      </c>
      <c r="F237" s="108"/>
    </row>
    <row r="238" spans="1:6">
      <c r="A238" s="112">
        <v>45258</v>
      </c>
      <c r="B238" s="129">
        <v>118.63237400703217</v>
      </c>
      <c r="C238" s="129">
        <v>112.75722299012732</v>
      </c>
      <c r="D238" s="129">
        <v>109.78066899661911</v>
      </c>
      <c r="E238" s="129">
        <v>104.21590487314774</v>
      </c>
      <c r="F238" s="108"/>
    </row>
    <row r="239" spans="1:6">
      <c r="A239" s="112">
        <v>45259</v>
      </c>
      <c r="B239" s="129">
        <v>118.52011980726658</v>
      </c>
      <c r="C239" s="129">
        <v>113.34097492537776</v>
      </c>
      <c r="D239" s="129">
        <v>110.08892208342598</v>
      </c>
      <c r="E239" s="129">
        <v>104.64963572538447</v>
      </c>
      <c r="F239" s="108"/>
    </row>
    <row r="240" spans="1:6">
      <c r="A240" s="112">
        <v>45260</v>
      </c>
      <c r="B240" s="129">
        <v>118.96861570516994</v>
      </c>
      <c r="C240" s="129">
        <v>113.65061500120588</v>
      </c>
      <c r="D240" s="129">
        <v>110.57790802199202</v>
      </c>
      <c r="E240" s="129">
        <v>105.49375412045261</v>
      </c>
      <c r="F240" s="108"/>
    </row>
    <row r="241" spans="1:6">
      <c r="A241" s="112">
        <v>45261</v>
      </c>
      <c r="B241" s="129">
        <v>119.66740460997526</v>
      </c>
      <c r="C241" s="129">
        <v>114.58524048971886</v>
      </c>
      <c r="D241" s="129">
        <v>111.87401532903452</v>
      </c>
      <c r="E241" s="129">
        <v>106.16529674014797</v>
      </c>
      <c r="F241" s="108"/>
    </row>
    <row r="242" spans="1:6">
      <c r="A242" s="112">
        <v>45264</v>
      </c>
      <c r="B242" s="129">
        <v>119.02018491991144</v>
      </c>
      <c r="C242" s="129">
        <v>114.49291899307327</v>
      </c>
      <c r="D242" s="129">
        <v>110.67007987593857</v>
      </c>
      <c r="E242" s="129">
        <v>105.99828933298713</v>
      </c>
      <c r="F242" s="108"/>
    </row>
    <row r="243" spans="1:6">
      <c r="A243" s="112">
        <v>45265</v>
      </c>
      <c r="B243" s="129">
        <v>118.9524677692408</v>
      </c>
      <c r="C243" s="129">
        <v>115.47370522990906</v>
      </c>
      <c r="D243" s="129">
        <v>112.22749914004611</v>
      </c>
      <c r="E243" s="129">
        <v>105.98845481147731</v>
      </c>
      <c r="F243" s="108"/>
    </row>
    <row r="244" spans="1:6">
      <c r="A244" s="112">
        <v>45266</v>
      </c>
      <c r="B244" s="129">
        <v>118.48782393540827</v>
      </c>
      <c r="C244" s="129">
        <v>116.26440254247179</v>
      </c>
      <c r="D244" s="129">
        <v>112.50686537778107</v>
      </c>
      <c r="E244" s="129">
        <v>105.12935448613757</v>
      </c>
      <c r="F244" s="108"/>
    </row>
    <row r="245" spans="1:6">
      <c r="A245" s="112">
        <v>45267</v>
      </c>
      <c r="B245" s="129">
        <v>119.43195728610496</v>
      </c>
      <c r="C245" s="129">
        <v>116.01829832809921</v>
      </c>
      <c r="D245" s="129">
        <v>113.47229428097403</v>
      </c>
      <c r="E245" s="129">
        <v>105.45782077318198</v>
      </c>
      <c r="F245" s="108"/>
    </row>
    <row r="246" spans="1:6">
      <c r="A246" s="112">
        <v>45268</v>
      </c>
      <c r="B246" s="129">
        <v>119.92108347441072</v>
      </c>
      <c r="C246" s="129">
        <v>117.30301937973439</v>
      </c>
      <c r="D246" s="129">
        <v>113.47229428097403</v>
      </c>
      <c r="E246" s="129">
        <v>105.68003213107448</v>
      </c>
      <c r="F246" s="108"/>
    </row>
    <row r="247" spans="1:6">
      <c r="A247" s="112">
        <v>45271</v>
      </c>
      <c r="B247" s="129">
        <v>120.39171767157183</v>
      </c>
      <c r="C247" s="129">
        <v>117.74076849866056</v>
      </c>
      <c r="D247" s="129">
        <v>111.83733663251556</v>
      </c>
      <c r="E247" s="129">
        <v>105.67623438770026</v>
      </c>
      <c r="F247" s="108"/>
    </row>
    <row r="248" spans="1:6">
      <c r="A248" s="112">
        <v>45272</v>
      </c>
      <c r="B248" s="129">
        <v>120.94543560359421</v>
      </c>
      <c r="C248" s="129">
        <v>117.64792834192146</v>
      </c>
      <c r="D248" s="129">
        <v>112.38314604392703</v>
      </c>
      <c r="E248" s="129">
        <v>105.76757132879972</v>
      </c>
      <c r="F248" s="108"/>
    </row>
    <row r="249" spans="1:6">
      <c r="A249" s="112">
        <v>45273</v>
      </c>
      <c r="B249" s="129">
        <v>122.59643182706081</v>
      </c>
      <c r="C249" s="129">
        <v>117.48143845190333</v>
      </c>
      <c r="D249" s="129">
        <v>114.41491777700492</v>
      </c>
      <c r="E249" s="129">
        <v>107.74846085143417</v>
      </c>
      <c r="F249" s="108">
        <v>-200</v>
      </c>
    </row>
    <row r="250" spans="1:6">
      <c r="A250" s="112">
        <v>45274</v>
      </c>
      <c r="B250" s="129">
        <v>122.92095324912098</v>
      </c>
      <c r="C250" s="129">
        <v>117.71405750384456</v>
      </c>
      <c r="D250" s="129">
        <v>116.81290634009325</v>
      </c>
      <c r="E250" s="129">
        <v>110.05379796915864</v>
      </c>
      <c r="F250" s="108">
        <v>200</v>
      </c>
    </row>
    <row r="251" spans="1:6">
      <c r="A251" s="112">
        <v>45275</v>
      </c>
      <c r="B251" s="129">
        <v>122.91157702825888</v>
      </c>
      <c r="C251" s="129">
        <v>117.98064879191097</v>
      </c>
      <c r="D251" s="129">
        <v>116.65155808442182</v>
      </c>
      <c r="E251" s="129">
        <v>111.36731404325862</v>
      </c>
      <c r="F251" s="108"/>
    </row>
    <row r="252" spans="1:6">
      <c r="A252" s="112">
        <v>45278</v>
      </c>
      <c r="B252" s="129">
        <v>123.46815991665582</v>
      </c>
      <c r="C252" s="129">
        <v>117.24648542954132</v>
      </c>
      <c r="D252" s="129">
        <v>115.00614795768078</v>
      </c>
      <c r="E252" s="129">
        <v>112.11138728083236</v>
      </c>
      <c r="F252" s="108"/>
    </row>
    <row r="253" spans="1:6">
      <c r="A253" s="112">
        <v>45279</v>
      </c>
      <c r="B253" s="129">
        <v>124.19247297825238</v>
      </c>
      <c r="C253" s="129">
        <v>117.61654940626384</v>
      </c>
      <c r="D253" s="129">
        <v>115.17566815091857</v>
      </c>
      <c r="E253" s="129">
        <v>112.82065272743262</v>
      </c>
      <c r="F253" s="108"/>
    </row>
    <row r="254" spans="1:6">
      <c r="A254" s="112">
        <v>45280</v>
      </c>
      <c r="B254" s="129">
        <v>122.36879802057561</v>
      </c>
      <c r="C254" s="129">
        <v>117.57557525887621</v>
      </c>
      <c r="D254" s="129">
        <v>115.43070862101403</v>
      </c>
      <c r="E254" s="129">
        <v>112.37478522809192</v>
      </c>
      <c r="F254" s="108"/>
    </row>
    <row r="255" spans="1:6">
      <c r="A255" s="112">
        <v>45281</v>
      </c>
      <c r="B255" s="129">
        <v>123.62937882536788</v>
      </c>
      <c r="C255" s="129">
        <v>117.34321553698175</v>
      </c>
      <c r="D255" s="129">
        <v>116.07534146346099</v>
      </c>
      <c r="E255" s="129">
        <v>113.07576050034578</v>
      </c>
      <c r="F255" s="108"/>
    </row>
    <row r="256" spans="1:6">
      <c r="A256" s="112">
        <v>45282</v>
      </c>
      <c r="B256" s="129">
        <v>123.83461388201589</v>
      </c>
      <c r="C256" s="129">
        <v>117.25530265113106</v>
      </c>
      <c r="D256" s="129">
        <v>116.94726819728957</v>
      </c>
      <c r="E256" s="129">
        <v>113.26891311397796</v>
      </c>
      <c r="F256" s="108"/>
    </row>
    <row r="257" spans="1:6">
      <c r="A257" s="112">
        <v>45285</v>
      </c>
      <c r="B257" s="129">
        <v>123.83461388201589</v>
      </c>
      <c r="C257" s="129">
        <v>117.25530265113106</v>
      </c>
      <c r="D257" s="129">
        <v>116.94726819728957</v>
      </c>
      <c r="E257" s="129">
        <v>113.26891311397796</v>
      </c>
      <c r="F257" s="108"/>
    </row>
    <row r="258" spans="1:6">
      <c r="A258" s="112">
        <v>45286</v>
      </c>
      <c r="B258" s="129">
        <v>124.35864044797501</v>
      </c>
      <c r="C258" s="129">
        <v>117.25530265113106</v>
      </c>
      <c r="D258" s="129">
        <v>118.17096833659262</v>
      </c>
      <c r="E258" s="129">
        <v>114.08722089094572</v>
      </c>
      <c r="F258" s="108"/>
    </row>
    <row r="259" spans="1:6">
      <c r="A259" s="112">
        <v>45287</v>
      </c>
      <c r="B259" s="129">
        <v>124.53652819377523</v>
      </c>
      <c r="C259" s="129">
        <v>117.43449971344029</v>
      </c>
      <c r="D259" s="129">
        <v>117.8594844837711</v>
      </c>
      <c r="E259" s="129">
        <v>114.30749178486393</v>
      </c>
      <c r="F259" s="108"/>
    </row>
    <row r="260" spans="1:6">
      <c r="A260" s="112">
        <v>45288</v>
      </c>
      <c r="B260" s="129">
        <v>124.58262794634717</v>
      </c>
      <c r="C260" s="129">
        <v>117.0714376479802</v>
      </c>
      <c r="D260" s="129">
        <v>118.76808991411865</v>
      </c>
      <c r="E260" s="129">
        <v>114.36387682219996</v>
      </c>
      <c r="F260" s="108"/>
    </row>
    <row r="261" spans="1:6">
      <c r="A261" s="112">
        <v>45289</v>
      </c>
      <c r="B261" s="129">
        <v>124.23049876285974</v>
      </c>
      <c r="C261" s="129">
        <v>117.25452466099078</v>
      </c>
      <c r="D261" s="129">
        <v>117.78555695555417</v>
      </c>
      <c r="E261" s="129">
        <v>114.45068040983804</v>
      </c>
      <c r="F261" s="108"/>
    </row>
    <row r="262" spans="1:6">
      <c r="A262" s="112">
        <v>45292</v>
      </c>
      <c r="B262" s="129">
        <v>124.23049876285974</v>
      </c>
      <c r="C262" s="129">
        <v>117.25452466099078</v>
      </c>
      <c r="D262" s="129">
        <v>117.78555695555417</v>
      </c>
      <c r="E262" s="129">
        <v>114.45068040983804</v>
      </c>
      <c r="F262" s="108"/>
    </row>
    <row r="263" spans="1:6">
      <c r="A263" s="112">
        <v>45293</v>
      </c>
      <c r="B263" s="129">
        <v>123.52728219820288</v>
      </c>
      <c r="C263" s="129">
        <v>117.03072283063933</v>
      </c>
      <c r="D263" s="129">
        <v>118.02919472206861</v>
      </c>
      <c r="E263" s="129">
        <v>114.25795374110203</v>
      </c>
      <c r="F263" s="108"/>
    </row>
    <row r="264" spans="1:6">
      <c r="A264" s="112">
        <v>45294</v>
      </c>
      <c r="B264" s="129">
        <v>122.53704909493423</v>
      </c>
      <c r="C264" s="129">
        <v>115.35337608821369</v>
      </c>
      <c r="D264" s="129">
        <v>116.67721416747912</v>
      </c>
      <c r="E264" s="129">
        <v>113.46889950867718</v>
      </c>
      <c r="F264" s="108"/>
    </row>
    <row r="265" spans="1:6">
      <c r="A265" s="112">
        <v>45295</v>
      </c>
      <c r="B265" s="129">
        <v>122.11694231019665</v>
      </c>
      <c r="C265" s="129">
        <v>116.02452224922138</v>
      </c>
      <c r="D265" s="129">
        <v>115.47479907486067</v>
      </c>
      <c r="E265" s="129">
        <v>113.81891875637731</v>
      </c>
      <c r="F265" s="108"/>
    </row>
    <row r="266" spans="1:6">
      <c r="A266" s="112">
        <v>45296</v>
      </c>
      <c r="B266" s="129">
        <v>122.33988800625082</v>
      </c>
      <c r="C266" s="129">
        <v>115.75222570012629</v>
      </c>
      <c r="D266" s="129">
        <v>114.93241047452352</v>
      </c>
      <c r="E266" s="129">
        <v>114.97981523601848</v>
      </c>
      <c r="F266" s="108"/>
    </row>
    <row r="267" spans="1:6">
      <c r="A267" s="112">
        <v>45299</v>
      </c>
      <c r="B267" s="129">
        <v>124.06667534835265</v>
      </c>
      <c r="C267" s="129">
        <v>116.32197381285185</v>
      </c>
      <c r="D267" s="129">
        <v>115.09736958632892</v>
      </c>
      <c r="E267" s="129">
        <v>115.13123690378998</v>
      </c>
      <c r="F267" s="108"/>
    </row>
    <row r="268" spans="1:6">
      <c r="A268" s="112">
        <v>45300</v>
      </c>
      <c r="B268" s="129">
        <v>123.88331814038287</v>
      </c>
      <c r="C268" s="129">
        <v>115.84714049723944</v>
      </c>
      <c r="D268" s="129">
        <v>116.07420119310289</v>
      </c>
      <c r="E268" s="129">
        <v>114.39487497199521</v>
      </c>
      <c r="F268" s="108"/>
    </row>
    <row r="269" spans="1:6">
      <c r="A269" s="112">
        <v>45301</v>
      </c>
      <c r="B269" s="129">
        <v>124.58523245214219</v>
      </c>
      <c r="C269" s="129">
        <v>115.89407923570248</v>
      </c>
      <c r="D269" s="129">
        <v>115.09242841477716</v>
      </c>
      <c r="E269" s="129">
        <v>114.30224569391486</v>
      </c>
      <c r="F269" s="108"/>
    </row>
    <row r="270" spans="1:6">
      <c r="A270" s="112">
        <v>45302</v>
      </c>
      <c r="B270" s="129">
        <v>124.50162781612188</v>
      </c>
      <c r="C270" s="129">
        <v>115.20166801086074</v>
      </c>
      <c r="D270" s="129">
        <v>114.57854657339257</v>
      </c>
      <c r="E270" s="129">
        <v>114.18368611757637</v>
      </c>
      <c r="F270" s="108"/>
    </row>
    <row r="271" spans="1:6">
      <c r="A271" s="112">
        <v>45303</v>
      </c>
      <c r="B271" s="129">
        <v>124.59512957416329</v>
      </c>
      <c r="C271" s="129">
        <v>116.18037960732246</v>
      </c>
      <c r="D271" s="129">
        <v>113.43048436784362</v>
      </c>
      <c r="E271" s="129">
        <v>114.79073233688781</v>
      </c>
      <c r="F271" s="108"/>
    </row>
    <row r="272" spans="1:6">
      <c r="A272" s="112">
        <v>45306</v>
      </c>
      <c r="B272" s="129">
        <v>124.59512957416329</v>
      </c>
      <c r="C272" s="129">
        <v>115.52323726883968</v>
      </c>
      <c r="D272" s="129">
        <v>113.9502576060784</v>
      </c>
      <c r="E272" s="129">
        <v>114.89191191913936</v>
      </c>
      <c r="F272" s="108"/>
    </row>
    <row r="273" spans="1:6">
      <c r="A273" s="112">
        <v>45307</v>
      </c>
      <c r="B273" s="129">
        <v>124.13022528975127</v>
      </c>
      <c r="C273" s="129">
        <v>115.31136462063904</v>
      </c>
      <c r="D273" s="129">
        <v>113.46545265882541</v>
      </c>
      <c r="E273" s="129">
        <v>114.29875629956911</v>
      </c>
      <c r="F273" s="108"/>
    </row>
    <row r="274" spans="1:6">
      <c r="A274" s="112">
        <v>45308</v>
      </c>
      <c r="B274" s="129">
        <v>123.43299908842297</v>
      </c>
      <c r="C274" s="129">
        <v>114.18509422757248</v>
      </c>
      <c r="D274" s="129">
        <v>112.15927296361967</v>
      </c>
      <c r="E274" s="129">
        <v>113.59675844870027</v>
      </c>
      <c r="F274" s="108"/>
    </row>
    <row r="275" spans="1:6">
      <c r="A275" s="112">
        <v>45309</v>
      </c>
      <c r="B275" s="129">
        <v>124.51985935668705</v>
      </c>
      <c r="C275" s="129">
        <v>115.48096647121827</v>
      </c>
      <c r="D275" s="129">
        <v>111.51311976069526</v>
      </c>
      <c r="E275" s="129">
        <v>113.27447998632948</v>
      </c>
      <c r="F275" s="108"/>
    </row>
    <row r="276" spans="1:6">
      <c r="A276" s="112">
        <v>45310</v>
      </c>
      <c r="B276" s="129">
        <v>126.05313191821853</v>
      </c>
      <c r="C276" s="129">
        <v>115.3715291914867</v>
      </c>
      <c r="D276" s="129">
        <v>111.07297540246795</v>
      </c>
      <c r="E276" s="129">
        <v>113.85162169708533</v>
      </c>
      <c r="F276" s="108"/>
    </row>
    <row r="277" spans="1:6">
      <c r="A277" s="112">
        <v>45313</v>
      </c>
      <c r="B277" s="129">
        <v>126.32973043365021</v>
      </c>
      <c r="C277" s="129">
        <v>116.18815950872514</v>
      </c>
      <c r="D277" s="129">
        <v>112.52644001892848</v>
      </c>
      <c r="E277" s="129">
        <v>113.18636211099684</v>
      </c>
      <c r="F277" s="108"/>
    </row>
    <row r="278" spans="1:6">
      <c r="A278" s="112">
        <v>45314</v>
      </c>
      <c r="B278" s="129">
        <v>126.69878890480533</v>
      </c>
      <c r="C278" s="129">
        <v>115.81446491134801</v>
      </c>
      <c r="D278" s="129">
        <v>113.3538962087911</v>
      </c>
      <c r="E278" s="129">
        <v>114.0433247620919</v>
      </c>
      <c r="F278" s="108"/>
    </row>
    <row r="279" spans="1:6">
      <c r="A279" s="112">
        <v>45315</v>
      </c>
      <c r="B279" s="129">
        <v>126.80166688370882</v>
      </c>
      <c r="C279" s="129">
        <v>118.36108597050379</v>
      </c>
      <c r="D279" s="129">
        <v>115.1254962551621</v>
      </c>
      <c r="E279" s="129">
        <v>113.70694345381318</v>
      </c>
      <c r="F279" s="108"/>
    </row>
    <row r="280" spans="1:6">
      <c r="A280" s="112">
        <v>45316</v>
      </c>
      <c r="B280" s="129">
        <v>127.46868081781481</v>
      </c>
      <c r="C280" s="129">
        <v>118.83177000536813</v>
      </c>
      <c r="D280" s="129">
        <v>113.788909350407</v>
      </c>
      <c r="E280" s="129">
        <v>114.42622431138064</v>
      </c>
      <c r="F280" s="108"/>
    </row>
    <row r="281" spans="1:6">
      <c r="A281" s="112">
        <v>45317</v>
      </c>
      <c r="B281" s="129">
        <v>127.38559708295352</v>
      </c>
      <c r="C281" s="129">
        <v>120.21166518416324</v>
      </c>
      <c r="D281" s="129">
        <v>115.14031976981742</v>
      </c>
      <c r="E281" s="129">
        <v>115.6833065428674</v>
      </c>
      <c r="F281" s="108"/>
    </row>
    <row r="282" spans="1:6">
      <c r="A282" s="112">
        <v>45320</v>
      </c>
      <c r="B282" s="129">
        <v>128.3482224247949</v>
      </c>
      <c r="C282" s="129">
        <v>120.31254457235177</v>
      </c>
      <c r="D282" s="129">
        <v>115.25415676056794</v>
      </c>
      <c r="E282" s="129">
        <v>116.0414719679755</v>
      </c>
      <c r="F282" s="108"/>
    </row>
    <row r="283" spans="1:6">
      <c r="A283" s="112">
        <v>45321</v>
      </c>
      <c r="B283" s="129">
        <v>128.27112905326214</v>
      </c>
      <c r="C283" s="129">
        <v>120.91782090148311</v>
      </c>
      <c r="D283" s="129">
        <v>113.46887346989971</v>
      </c>
      <c r="E283" s="129">
        <v>115.70654306410901</v>
      </c>
      <c r="F283" s="108"/>
    </row>
    <row r="284" spans="1:6">
      <c r="A284" s="112">
        <v>45322</v>
      </c>
      <c r="B284" s="129">
        <v>126.20523505664801</v>
      </c>
      <c r="C284" s="129">
        <v>120.5469789346203</v>
      </c>
      <c r="D284" s="129">
        <v>113.78263786343743</v>
      </c>
      <c r="E284" s="129">
        <v>115.65509233923082</v>
      </c>
      <c r="F284" s="108"/>
    </row>
    <row r="285" spans="1:6">
      <c r="A285" s="112">
        <v>45323</v>
      </c>
      <c r="B285" s="129">
        <v>127.78200286495635</v>
      </c>
      <c r="C285" s="129">
        <v>120.29283548879823</v>
      </c>
      <c r="D285" s="129">
        <v>115.00424750708393</v>
      </c>
      <c r="E285" s="129">
        <v>116.23069524828878</v>
      </c>
      <c r="F285" s="108"/>
    </row>
    <row r="286" spans="1:6">
      <c r="A286" s="112">
        <v>45324</v>
      </c>
      <c r="B286" s="129">
        <v>129.14728480270867</v>
      </c>
      <c r="C286" s="129">
        <v>120.70646691337599</v>
      </c>
      <c r="D286" s="129">
        <v>113.92441147796144</v>
      </c>
      <c r="E286" s="129">
        <v>116.12579781008861</v>
      </c>
      <c r="F286" s="108"/>
    </row>
    <row r="287" spans="1:6">
      <c r="A287" s="112">
        <v>45327</v>
      </c>
      <c r="B287" s="129">
        <v>128.73577288709467</v>
      </c>
      <c r="C287" s="129">
        <v>120.7251386767425</v>
      </c>
      <c r="D287" s="129">
        <v>114.12737960170357</v>
      </c>
      <c r="E287" s="129">
        <v>116.0568639676362</v>
      </c>
      <c r="F287" s="108"/>
    </row>
    <row r="288" spans="1:6">
      <c r="A288" s="112">
        <v>45328</v>
      </c>
      <c r="B288" s="129">
        <v>129.03320744888654</v>
      </c>
      <c r="C288" s="129">
        <v>121.64835364319815</v>
      </c>
      <c r="D288" s="129">
        <v>114.1256691961664</v>
      </c>
      <c r="E288" s="129">
        <v>117.39407450777665</v>
      </c>
      <c r="F288" s="108"/>
    </row>
    <row r="289" spans="1:6">
      <c r="A289" s="112">
        <v>45329</v>
      </c>
      <c r="B289" s="129">
        <v>130.09662716499545</v>
      </c>
      <c r="C289" s="129">
        <v>121.336638926996</v>
      </c>
      <c r="D289" s="129">
        <v>114.22259217660506</v>
      </c>
      <c r="E289" s="129">
        <v>117.25464505677965</v>
      </c>
      <c r="F289" s="108"/>
    </row>
    <row r="290" spans="1:6">
      <c r="A290" s="112">
        <v>45330</v>
      </c>
      <c r="B290" s="129">
        <v>130.17085558015367</v>
      </c>
      <c r="C290" s="129">
        <v>122.16467976629175</v>
      </c>
      <c r="D290" s="129">
        <v>114.04984121735265</v>
      </c>
      <c r="E290" s="129">
        <v>116.06983404018686</v>
      </c>
      <c r="F290" s="108"/>
    </row>
    <row r="291" spans="1:6">
      <c r="A291" s="112">
        <v>45331</v>
      </c>
      <c r="B291" s="129">
        <v>130.91834874332596</v>
      </c>
      <c r="C291" s="129">
        <v>122.29667876009118</v>
      </c>
      <c r="D291" s="129">
        <v>114.64677274981898</v>
      </c>
      <c r="E291" s="129">
        <v>115.62906212756798</v>
      </c>
      <c r="F291" s="108"/>
    </row>
    <row r="292" spans="1:6">
      <c r="A292" s="112">
        <v>45334</v>
      </c>
      <c r="B292" s="129">
        <v>130.79411381690323</v>
      </c>
      <c r="C292" s="129">
        <v>123.08711674260715</v>
      </c>
      <c r="D292" s="129">
        <v>115.94535064263735</v>
      </c>
      <c r="E292" s="129">
        <v>116.03430725109018</v>
      </c>
      <c r="F292" s="108"/>
    </row>
    <row r="293" spans="1:6">
      <c r="A293" s="112">
        <v>45335</v>
      </c>
      <c r="B293" s="129">
        <v>129.00559968745929</v>
      </c>
      <c r="C293" s="129">
        <v>121.60712016576376</v>
      </c>
      <c r="D293" s="129">
        <v>114.48542449414757</v>
      </c>
      <c r="E293" s="129">
        <v>115.30681379308122</v>
      </c>
      <c r="F293" s="108"/>
    </row>
    <row r="294" spans="1:6">
      <c r="A294" s="112">
        <v>45336</v>
      </c>
      <c r="B294" s="129">
        <v>130.24143768719884</v>
      </c>
      <c r="C294" s="129">
        <v>122.12422427899763</v>
      </c>
      <c r="D294" s="129">
        <v>115.61144147277321</v>
      </c>
      <c r="E294" s="129">
        <v>115.77955057405431</v>
      </c>
      <c r="F294" s="108"/>
    </row>
    <row r="295" spans="1:6">
      <c r="A295" s="112">
        <v>45337</v>
      </c>
      <c r="B295" s="129">
        <v>130.99960932413072</v>
      </c>
      <c r="C295" s="129">
        <v>123.00464978773834</v>
      </c>
      <c r="D295" s="129">
        <v>117.60748473463059</v>
      </c>
      <c r="E295" s="129">
        <v>116.66135036621753</v>
      </c>
      <c r="F295" s="108"/>
    </row>
    <row r="296" spans="1:6">
      <c r="A296" s="112">
        <v>45338</v>
      </c>
      <c r="B296" s="129">
        <v>130.3703607240526</v>
      </c>
      <c r="C296" s="129">
        <v>123.58762373284856</v>
      </c>
      <c r="D296" s="129">
        <v>120.42794346539564</v>
      </c>
      <c r="E296" s="129">
        <v>117.03431250445809</v>
      </c>
      <c r="F296" s="108"/>
    </row>
    <row r="297" spans="1:6">
      <c r="A297" s="112">
        <v>45341</v>
      </c>
      <c r="B297" s="129">
        <v>130.3703607240526</v>
      </c>
      <c r="C297" s="129">
        <v>123.52071658078518</v>
      </c>
      <c r="D297" s="129">
        <v>121.29644938814994</v>
      </c>
      <c r="E297" s="129">
        <v>116.53943781752869</v>
      </c>
      <c r="F297" s="108"/>
    </row>
    <row r="298" spans="1:6">
      <c r="A298" s="112">
        <v>45342</v>
      </c>
      <c r="B298" s="129">
        <v>129.58744628206799</v>
      </c>
      <c r="C298" s="129">
        <v>123.44836349773993</v>
      </c>
      <c r="D298" s="129">
        <v>120.65960839315002</v>
      </c>
      <c r="E298" s="129">
        <v>117.05623743745333</v>
      </c>
      <c r="F298" s="108"/>
    </row>
    <row r="299" spans="1:6">
      <c r="A299" s="112">
        <v>45343</v>
      </c>
      <c r="B299" s="129">
        <v>129.75126969657509</v>
      </c>
      <c r="C299" s="129">
        <v>123.83813655801603</v>
      </c>
      <c r="D299" s="129">
        <v>118.80514870075696</v>
      </c>
      <c r="E299" s="129">
        <v>117.54998042198214</v>
      </c>
      <c r="F299" s="108"/>
    </row>
    <row r="300" spans="1:6">
      <c r="A300" s="112">
        <v>45344</v>
      </c>
      <c r="B300" s="129">
        <v>132.4919911446803</v>
      </c>
      <c r="C300" s="129">
        <v>125.91407358230747</v>
      </c>
      <c r="D300" s="129">
        <v>118.5430765634532</v>
      </c>
      <c r="E300" s="129">
        <v>117.96369918059428</v>
      </c>
      <c r="F300" s="108"/>
    </row>
    <row r="301" spans="1:6">
      <c r="A301" s="112">
        <v>45345</v>
      </c>
      <c r="B301" s="129">
        <v>132.53809089725226</v>
      </c>
      <c r="C301" s="129">
        <v>126.36038059277661</v>
      </c>
      <c r="D301" s="129">
        <v>117.62952996155389</v>
      </c>
      <c r="E301" s="129">
        <v>117.91299170727879</v>
      </c>
      <c r="F301" s="108"/>
    </row>
    <row r="302" spans="1:6">
      <c r="A302" s="112">
        <v>45348</v>
      </c>
      <c r="B302" s="129">
        <v>132.03620263055086</v>
      </c>
      <c r="C302" s="129">
        <v>126.14565531406166</v>
      </c>
      <c r="D302" s="129">
        <v>117.98548435834138</v>
      </c>
      <c r="E302" s="129">
        <v>117.73945517268525</v>
      </c>
      <c r="F302" s="108"/>
    </row>
    <row r="303" spans="1:6">
      <c r="A303" s="112">
        <v>45349</v>
      </c>
      <c r="B303" s="129">
        <v>132.26149238182057</v>
      </c>
      <c r="C303" s="129">
        <v>126.70191826435587</v>
      </c>
      <c r="D303" s="129">
        <v>120.15028763319783</v>
      </c>
      <c r="E303" s="129">
        <v>118.06751201281796</v>
      </c>
      <c r="F303" s="108"/>
    </row>
    <row r="304" spans="1:6">
      <c r="A304" s="112">
        <v>45350</v>
      </c>
      <c r="B304" s="129">
        <v>132.04219299387944</v>
      </c>
      <c r="C304" s="129">
        <v>126.6508302451447</v>
      </c>
      <c r="D304" s="129">
        <v>120.57294784593427</v>
      </c>
      <c r="E304" s="129">
        <v>116.67056788987512</v>
      </c>
      <c r="F304" s="108"/>
    </row>
    <row r="305" spans="1:6">
      <c r="A305" s="112">
        <v>45351</v>
      </c>
      <c r="B305" s="129">
        <v>132.73264748014066</v>
      </c>
      <c r="C305" s="129">
        <v>126.49523221709038</v>
      </c>
      <c r="D305" s="129">
        <v>122.57678295523868</v>
      </c>
      <c r="E305" s="129">
        <v>116.42314898821874</v>
      </c>
      <c r="F305" s="108"/>
    </row>
    <row r="306" spans="1:6">
      <c r="A306" s="112">
        <v>45352</v>
      </c>
      <c r="B306" s="129">
        <v>133.7955462950905</v>
      </c>
      <c r="C306" s="129">
        <v>126.93842726699842</v>
      </c>
      <c r="D306" s="129">
        <v>123.17295430746631</v>
      </c>
      <c r="E306" s="129">
        <v>116.87986027001429</v>
      </c>
      <c r="F306" s="108"/>
    </row>
    <row r="307" spans="1:6">
      <c r="A307" s="112">
        <v>45355</v>
      </c>
      <c r="B307" s="129">
        <v>133.63589008985542</v>
      </c>
      <c r="C307" s="129">
        <v>127.40677733144194</v>
      </c>
      <c r="D307" s="129">
        <v>120.50320130903039</v>
      </c>
      <c r="E307" s="129">
        <v>117.04523613364782</v>
      </c>
      <c r="F307" s="108"/>
    </row>
    <row r="308" spans="1:6">
      <c r="A308" s="112">
        <v>45356</v>
      </c>
      <c r="B308" s="129">
        <v>132.27373355905715</v>
      </c>
      <c r="C308" s="129">
        <v>126.89200718862888</v>
      </c>
      <c r="D308" s="129">
        <v>118.94654222516159</v>
      </c>
      <c r="E308" s="129">
        <v>117.28985638063341</v>
      </c>
      <c r="F308" s="108"/>
    </row>
    <row r="309" spans="1:6">
      <c r="A309" s="112">
        <v>45357</v>
      </c>
      <c r="B309" s="129">
        <v>132.95377002213831</v>
      </c>
      <c r="C309" s="129">
        <v>127.47342515345854</v>
      </c>
      <c r="D309" s="129">
        <v>120.64098397730103</v>
      </c>
      <c r="E309" s="129">
        <v>117.43582824387573</v>
      </c>
      <c r="F309" s="108"/>
    </row>
    <row r="310" spans="1:6">
      <c r="A310" s="112">
        <v>45358</v>
      </c>
      <c r="B310" s="129">
        <v>134.32374007032163</v>
      </c>
      <c r="C310" s="129">
        <v>128.99647051806363</v>
      </c>
      <c r="D310" s="129">
        <v>120.82228696423923</v>
      </c>
      <c r="E310" s="129">
        <v>117.64984257483465</v>
      </c>
      <c r="F310" s="108"/>
    </row>
    <row r="311" spans="1:6">
      <c r="A311" s="112">
        <v>45359</v>
      </c>
      <c r="B311" s="129">
        <v>133.4468029691366</v>
      </c>
      <c r="C311" s="129">
        <v>128.65648882676493</v>
      </c>
      <c r="D311" s="129">
        <v>120.44314707017034</v>
      </c>
      <c r="E311" s="129">
        <v>116.77981451279931</v>
      </c>
      <c r="F311" s="108"/>
    </row>
    <row r="312" spans="1:6">
      <c r="A312" s="112">
        <v>45362</v>
      </c>
      <c r="B312" s="129">
        <v>133.29704388592262</v>
      </c>
      <c r="C312" s="129">
        <v>127.86060491326707</v>
      </c>
      <c r="D312" s="129">
        <v>121.94165236577592</v>
      </c>
      <c r="E312" s="129">
        <v>116.85471076002052</v>
      </c>
      <c r="F312" s="108"/>
    </row>
    <row r="313" spans="1:6">
      <c r="A313" s="112">
        <v>45363</v>
      </c>
      <c r="B313" s="129">
        <v>134.79020705821071</v>
      </c>
      <c r="C313" s="129">
        <v>129.2293489000516</v>
      </c>
      <c r="D313" s="129">
        <v>123.5707186173842</v>
      </c>
      <c r="E313" s="129">
        <v>116.62260154782666</v>
      </c>
      <c r="F313" s="108"/>
    </row>
    <row r="314" spans="1:6">
      <c r="A314" s="112">
        <v>45364</v>
      </c>
      <c r="B314" s="129">
        <v>134.53079828102619</v>
      </c>
      <c r="C314" s="129">
        <v>129.67928653117536</v>
      </c>
      <c r="D314" s="129">
        <v>123.36033873631438</v>
      </c>
      <c r="E314" s="129">
        <v>117.56311196828169</v>
      </c>
      <c r="F314" s="108"/>
    </row>
    <row r="315" spans="1:6">
      <c r="A315" s="112">
        <v>45365</v>
      </c>
      <c r="B315" s="129">
        <v>134.14455007162388</v>
      </c>
      <c r="C315" s="129">
        <v>129.48660430643474</v>
      </c>
      <c r="D315" s="129">
        <v>122.78260175487607</v>
      </c>
      <c r="E315" s="129">
        <v>117.73732014363007</v>
      </c>
      <c r="F315" s="108"/>
    </row>
    <row r="316" spans="1:6">
      <c r="A316" s="112">
        <v>45366</v>
      </c>
      <c r="B316" s="129">
        <v>133.27490558666491</v>
      </c>
      <c r="C316" s="129">
        <v>129.30247997323713</v>
      </c>
      <c r="D316" s="129">
        <v>122.8405654980796</v>
      </c>
      <c r="E316" s="129">
        <v>118.01227086624053</v>
      </c>
      <c r="F316" s="108"/>
    </row>
    <row r="317" spans="1:6">
      <c r="A317" s="112">
        <v>45369</v>
      </c>
      <c r="B317" s="129">
        <v>134.11694231019663</v>
      </c>
      <c r="C317" s="129">
        <v>129.2179383779943</v>
      </c>
      <c r="D317" s="129">
        <v>122.66287336727537</v>
      </c>
      <c r="E317" s="129">
        <v>118.65206992750407</v>
      </c>
      <c r="F317" s="108"/>
    </row>
    <row r="318" spans="1:6">
      <c r="A318" s="112">
        <v>45370</v>
      </c>
      <c r="B318" s="129">
        <v>134.87459304596953</v>
      </c>
      <c r="C318" s="129">
        <v>129.87041277563543</v>
      </c>
      <c r="D318" s="129">
        <v>121.94982430334234</v>
      </c>
      <c r="E318" s="129">
        <v>118.01924086533936</v>
      </c>
      <c r="F318" s="108"/>
    </row>
    <row r="319" spans="1:6">
      <c r="A319" s="112">
        <v>45371</v>
      </c>
      <c r="B319" s="129">
        <v>136.07553066805573</v>
      </c>
      <c r="C319" s="129">
        <v>129.67306261005319</v>
      </c>
      <c r="D319" s="129">
        <v>123.55342451695299</v>
      </c>
      <c r="E319" s="129">
        <v>119.48732757270847</v>
      </c>
      <c r="F319" s="108"/>
    </row>
    <row r="320" spans="1:6">
      <c r="A320" s="112">
        <v>45372</v>
      </c>
      <c r="B320" s="129">
        <v>136.51595259799453</v>
      </c>
      <c r="C320" s="129">
        <v>131.02157885319068</v>
      </c>
      <c r="D320" s="129">
        <v>123.26170535033857</v>
      </c>
      <c r="E320" s="129">
        <v>119.43731452285184</v>
      </c>
      <c r="F320" s="108"/>
    </row>
    <row r="321" spans="1:6">
      <c r="A321" s="112">
        <v>45373</v>
      </c>
      <c r="B321" s="129">
        <v>136.32452142206017</v>
      </c>
      <c r="C321" s="129">
        <v>130.4728364742524</v>
      </c>
      <c r="D321" s="129">
        <v>123.84039255707529</v>
      </c>
      <c r="E321" s="129">
        <v>119.29967251442835</v>
      </c>
      <c r="F321" s="108"/>
    </row>
    <row r="322" spans="1:6">
      <c r="A322" s="112">
        <v>45376</v>
      </c>
      <c r="B322" s="129">
        <v>135.90806094543558</v>
      </c>
      <c r="C322" s="129">
        <v>130.81100285522379</v>
      </c>
      <c r="D322" s="129">
        <v>123.42077306529377</v>
      </c>
      <c r="E322" s="129">
        <v>119.09721065926828</v>
      </c>
      <c r="F322" s="108"/>
    </row>
    <row r="323" spans="1:6">
      <c r="A323" s="112">
        <v>45377</v>
      </c>
      <c r="B323" s="129">
        <v>135.5275426487824</v>
      </c>
      <c r="C323" s="129">
        <v>131.32940361869149</v>
      </c>
      <c r="D323" s="129">
        <v>123.9169807161278</v>
      </c>
      <c r="E323" s="129">
        <v>118.33878279551135</v>
      </c>
      <c r="F323" s="108"/>
    </row>
  </sheetData>
  <mergeCells count="1">
    <mergeCell ref="H22:K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4D056-73E6-4B1C-A02B-77F033577085}">
  <sheetPr>
    <tabColor theme="2"/>
  </sheetPr>
  <dimension ref="A1:K324"/>
  <sheetViews>
    <sheetView showGridLines="0" zoomScaleNormal="100" workbookViewId="0">
      <selection activeCell="O20" sqref="O20"/>
    </sheetView>
  </sheetViews>
  <sheetFormatPr baseColWidth="10" defaultColWidth="11.5703125" defaultRowHeight="15"/>
  <cols>
    <col min="1" max="4" width="11.5703125" style="106"/>
    <col min="5" max="5" width="13.5703125" style="106" customWidth="1"/>
    <col min="6" max="16384" width="11.5703125" style="106"/>
  </cols>
  <sheetData>
    <row r="1" spans="1:8">
      <c r="A1" s="118"/>
      <c r="B1" s="153" t="s">
        <v>158</v>
      </c>
      <c r="C1" s="153"/>
      <c r="D1" s="153"/>
      <c r="E1" s="153"/>
      <c r="F1" s="118"/>
    </row>
    <row r="2" spans="1:8">
      <c r="A2" s="118"/>
      <c r="B2" s="118" t="s">
        <v>118</v>
      </c>
      <c r="C2" s="118" t="s">
        <v>119</v>
      </c>
      <c r="D2" s="118" t="s">
        <v>66</v>
      </c>
      <c r="E2" s="118" t="s">
        <v>143</v>
      </c>
      <c r="F2" s="118" t="s">
        <v>142</v>
      </c>
    </row>
    <row r="3" spans="1:8">
      <c r="A3" s="107">
        <v>44928</v>
      </c>
      <c r="B3" s="129">
        <v>0</v>
      </c>
      <c r="C3" s="129">
        <v>0</v>
      </c>
      <c r="D3" s="129">
        <v>0</v>
      </c>
      <c r="E3" s="129">
        <v>0</v>
      </c>
      <c r="F3" s="108"/>
      <c r="H3" s="79" t="s">
        <v>144</v>
      </c>
    </row>
    <row r="4" spans="1:8">
      <c r="A4" s="107">
        <v>44929</v>
      </c>
      <c r="B4" s="129">
        <v>-13.589999999999991</v>
      </c>
      <c r="C4" s="129">
        <v>-5.500000000000016</v>
      </c>
      <c r="D4" s="129">
        <v>0.99999999999997868</v>
      </c>
      <c r="E4" s="129">
        <v>7.5750000000000206</v>
      </c>
      <c r="F4" s="108"/>
      <c r="H4" s="76" t="s">
        <v>145</v>
      </c>
    </row>
    <row r="5" spans="1:8">
      <c r="A5" s="107">
        <v>44930</v>
      </c>
      <c r="B5" s="129">
        <v>-19.209999999999994</v>
      </c>
      <c r="C5" s="129">
        <v>-17.200000000000017</v>
      </c>
      <c r="D5" s="129">
        <v>1.6551724137929824</v>
      </c>
      <c r="E5" s="129">
        <v>6.9249999999999812</v>
      </c>
      <c r="F5" s="108"/>
      <c r="H5" s="76" t="s">
        <v>156</v>
      </c>
    </row>
    <row r="6" spans="1:8">
      <c r="A6" s="107">
        <v>44931</v>
      </c>
      <c r="B6" s="129">
        <v>-15.669999999999984</v>
      </c>
      <c r="C6" s="129">
        <v>-12.800000000000011</v>
      </c>
      <c r="D6" s="129">
        <v>4.8402255639099501</v>
      </c>
      <c r="E6" s="129">
        <v>3.5250000000000004</v>
      </c>
      <c r="F6" s="108"/>
      <c r="H6" s="76" t="s">
        <v>157</v>
      </c>
    </row>
    <row r="7" spans="1:8">
      <c r="A7" s="107">
        <v>44932</v>
      </c>
      <c r="B7" s="129">
        <v>-31.680000000000021</v>
      </c>
      <c r="C7" s="129">
        <v>-23.4</v>
      </c>
      <c r="D7" s="129">
        <v>2.4919354838719876</v>
      </c>
      <c r="E7" s="129">
        <v>-11.225000000000041</v>
      </c>
      <c r="F7" s="108"/>
    </row>
    <row r="8" spans="1:8">
      <c r="A8" s="107">
        <v>44935</v>
      </c>
      <c r="B8" s="129">
        <v>-34.270000000000024</v>
      </c>
      <c r="C8" s="129">
        <v>-21.599999999999973</v>
      </c>
      <c r="D8" s="129">
        <v>-1.0937500000000711</v>
      </c>
      <c r="E8" s="129">
        <v>-17.950000000000021</v>
      </c>
      <c r="F8" s="108"/>
    </row>
    <row r="9" spans="1:8">
      <c r="A9" s="107">
        <v>44936</v>
      </c>
      <c r="B9" s="129">
        <v>-25.600000000000023</v>
      </c>
      <c r="C9" s="129">
        <v>-13.600000000000012</v>
      </c>
      <c r="D9" s="129">
        <v>-0.73257142857201529</v>
      </c>
      <c r="E9" s="129">
        <v>-24.450000000000038</v>
      </c>
      <c r="F9" s="108"/>
    </row>
    <row r="10" spans="1:8">
      <c r="A10" s="107">
        <v>44937</v>
      </c>
      <c r="B10" s="129">
        <v>-33.559999999999988</v>
      </c>
      <c r="C10" s="129">
        <v>-23.999999999999979</v>
      </c>
      <c r="D10" s="129">
        <v>-5.042088481467033</v>
      </c>
      <c r="E10" s="129">
        <v>-42.400000000000034</v>
      </c>
      <c r="F10" s="108"/>
    </row>
    <row r="11" spans="1:8">
      <c r="A11" s="107">
        <v>44938</v>
      </c>
      <c r="B11" s="129">
        <v>-43.480000000000004</v>
      </c>
      <c r="C11" s="129">
        <v>-28.500000000000014</v>
      </c>
      <c r="D11" s="129">
        <v>-9.6719165085390024</v>
      </c>
      <c r="E11" s="129">
        <v>-56.150000000000006</v>
      </c>
      <c r="F11" s="108"/>
    </row>
    <row r="12" spans="1:8">
      <c r="A12" s="107">
        <v>44939</v>
      </c>
      <c r="B12" s="129">
        <v>-37.130000000000017</v>
      </c>
      <c r="C12" s="129">
        <v>-27.59999999999998</v>
      </c>
      <c r="D12" s="129">
        <v>-1.334883720930069</v>
      </c>
      <c r="E12" s="129">
        <v>-57.274999999999991</v>
      </c>
      <c r="F12" s="108"/>
    </row>
    <row r="13" spans="1:8">
      <c r="A13" s="107">
        <v>44942</v>
      </c>
      <c r="B13" s="129">
        <v>-37.130000000000017</v>
      </c>
      <c r="C13" s="129">
        <v>-26.900000000000013</v>
      </c>
      <c r="D13" s="129">
        <v>1.2300123000930085E-2</v>
      </c>
      <c r="E13" s="129">
        <v>-53.90000000000002</v>
      </c>
      <c r="F13" s="108"/>
    </row>
    <row r="14" spans="1:8">
      <c r="A14" s="107">
        <v>44943</v>
      </c>
      <c r="B14" s="129">
        <v>-32.719999999999992</v>
      </c>
      <c r="C14" s="129">
        <v>-35.299999999999976</v>
      </c>
      <c r="D14" s="129">
        <v>0.61437648927800126</v>
      </c>
      <c r="E14" s="129">
        <v>-42.525000000000098</v>
      </c>
      <c r="F14" s="108"/>
    </row>
    <row r="15" spans="1:8">
      <c r="A15" s="107">
        <v>44944</v>
      </c>
      <c r="B15" s="129">
        <v>-50.499999999999986</v>
      </c>
      <c r="C15" s="129">
        <v>-42.09999999999998</v>
      </c>
      <c r="D15" s="129">
        <v>-1.3737496210969979</v>
      </c>
      <c r="E15" s="129">
        <v>-38.975000000000023</v>
      </c>
      <c r="F15" s="108"/>
    </row>
    <row r="16" spans="1:8">
      <c r="A16" s="107">
        <v>44945</v>
      </c>
      <c r="B16" s="129">
        <v>-48.329999999999984</v>
      </c>
      <c r="C16" s="129">
        <v>-37.9</v>
      </c>
      <c r="D16" s="129">
        <v>-0.33910034602104844</v>
      </c>
      <c r="E16" s="129">
        <v>-36.050000000000054</v>
      </c>
      <c r="F16" s="108"/>
    </row>
    <row r="17" spans="1:11">
      <c r="A17" s="107">
        <v>44946</v>
      </c>
      <c r="B17" s="129">
        <v>-39.610000000000014</v>
      </c>
      <c r="C17" s="129">
        <v>-26.699999999999989</v>
      </c>
      <c r="D17" s="129">
        <v>3.384615384614964</v>
      </c>
      <c r="E17" s="129">
        <v>-26.874999999999982</v>
      </c>
      <c r="F17" s="108"/>
    </row>
    <row r="18" spans="1:11">
      <c r="A18" s="107">
        <v>44949</v>
      </c>
      <c r="B18" s="129">
        <v>-36.500000000000021</v>
      </c>
      <c r="C18" s="129">
        <v>-23.799999999999997</v>
      </c>
      <c r="D18" s="129">
        <v>3.2631578947369455</v>
      </c>
      <c r="E18" s="129">
        <v>-19.850000000000033</v>
      </c>
      <c r="F18" s="108"/>
    </row>
    <row r="19" spans="1:11">
      <c r="A19" s="107">
        <v>44950</v>
      </c>
      <c r="B19" s="129">
        <v>-42.209999999999994</v>
      </c>
      <c r="C19" s="129">
        <v>-28.900000000000013</v>
      </c>
      <c r="D19" s="129">
        <v>4.7894736842109431</v>
      </c>
      <c r="E19" s="129">
        <v>-31.07500000000001</v>
      </c>
      <c r="F19" s="108"/>
    </row>
    <row r="20" spans="1:11" ht="15" customHeight="1">
      <c r="A20" s="107">
        <v>44951</v>
      </c>
      <c r="B20" s="129">
        <v>-43.319999999999979</v>
      </c>
      <c r="C20" s="129">
        <v>-28.6</v>
      </c>
      <c r="D20" s="129">
        <v>7.816132858836955</v>
      </c>
      <c r="E20" s="129">
        <v>-32.624999999999993</v>
      </c>
      <c r="F20" s="108"/>
      <c r="H20" s="149" t="s">
        <v>151</v>
      </c>
      <c r="I20" s="149"/>
      <c r="J20" s="149"/>
      <c r="K20" s="149"/>
    </row>
    <row r="21" spans="1:11">
      <c r="A21" s="107">
        <v>44952</v>
      </c>
      <c r="B21" s="129">
        <v>-38.010000000000012</v>
      </c>
      <c r="C21" s="129">
        <v>-22.799999999999976</v>
      </c>
      <c r="D21" s="129">
        <v>10.437800320341939</v>
      </c>
      <c r="E21" s="129">
        <v>-31.850000000000023</v>
      </c>
      <c r="F21" s="108"/>
      <c r="H21" s="149"/>
      <c r="I21" s="149"/>
      <c r="J21" s="149"/>
      <c r="K21" s="149"/>
    </row>
    <row r="22" spans="1:11">
      <c r="A22" s="107">
        <v>44953</v>
      </c>
      <c r="B22" s="129">
        <v>-37.130000000000017</v>
      </c>
      <c r="C22" s="129">
        <v>-20.500000000000007</v>
      </c>
      <c r="D22" s="129">
        <v>10.437800320341939</v>
      </c>
      <c r="E22" s="129">
        <v>-28.400000000000048</v>
      </c>
      <c r="F22" s="108"/>
      <c r="H22" s="149"/>
      <c r="I22" s="149"/>
      <c r="J22" s="149"/>
      <c r="K22" s="149"/>
    </row>
    <row r="23" spans="1:11">
      <c r="A23" s="107">
        <v>44956</v>
      </c>
      <c r="B23" s="129">
        <v>-33.820000000000007</v>
      </c>
      <c r="C23" s="129">
        <v>-12.599999999999989</v>
      </c>
      <c r="D23" s="129">
        <v>10.005797101448977</v>
      </c>
      <c r="E23" s="129">
        <v>-22.800000000000068</v>
      </c>
      <c r="F23" s="108"/>
      <c r="H23" s="105" t="s">
        <v>150</v>
      </c>
    </row>
    <row r="24" spans="1:11">
      <c r="A24" s="107">
        <v>44957</v>
      </c>
      <c r="B24" s="129">
        <v>-36.790000000000013</v>
      </c>
      <c r="C24" s="129">
        <v>-15.799999999999992</v>
      </c>
      <c r="D24" s="129">
        <v>21.564161592158015</v>
      </c>
      <c r="E24" s="129">
        <v>-28.025000000000013</v>
      </c>
      <c r="F24" s="108"/>
    </row>
    <row r="25" spans="1:11">
      <c r="A25" s="107">
        <v>44958</v>
      </c>
      <c r="B25" s="129">
        <v>-45.820000000000014</v>
      </c>
      <c r="C25" s="129">
        <v>-16.000000000000014</v>
      </c>
      <c r="D25" s="129">
        <v>18.42222222222194</v>
      </c>
      <c r="E25" s="129">
        <v>-36.425000000000061</v>
      </c>
      <c r="F25" s="108"/>
    </row>
    <row r="26" spans="1:11">
      <c r="A26" s="107">
        <v>44959</v>
      </c>
      <c r="B26" s="129">
        <v>-48.209999999999994</v>
      </c>
      <c r="C26" s="129">
        <v>-36.399999999999991</v>
      </c>
      <c r="D26" s="129">
        <v>14.917882960412943</v>
      </c>
      <c r="E26" s="129">
        <v>-48.625000000000028</v>
      </c>
      <c r="F26" s="108"/>
    </row>
    <row r="27" spans="1:11">
      <c r="A27" s="107">
        <v>44960</v>
      </c>
      <c r="B27" s="129">
        <v>-35.02000000000001</v>
      </c>
      <c r="C27" s="129">
        <v>-25.099999999999987</v>
      </c>
      <c r="D27" s="129">
        <v>21.546177370029973</v>
      </c>
      <c r="E27" s="129">
        <v>-42.975000000000051</v>
      </c>
      <c r="F27" s="108"/>
    </row>
    <row r="28" spans="1:11">
      <c r="A28" s="107">
        <v>44963</v>
      </c>
      <c r="B28" s="129">
        <v>-23.490000000000009</v>
      </c>
      <c r="C28" s="129">
        <v>-14.800000000000013</v>
      </c>
      <c r="D28" s="129">
        <v>33.124999999999986</v>
      </c>
      <c r="E28" s="129">
        <v>-40.475000000000058</v>
      </c>
      <c r="F28" s="108"/>
    </row>
    <row r="29" spans="1:11">
      <c r="A29" s="107">
        <v>44964</v>
      </c>
      <c r="B29" s="129">
        <v>-20.129999999999981</v>
      </c>
      <c r="C29" s="129">
        <v>-9.4999999999999751</v>
      </c>
      <c r="D29" s="129">
        <v>29.025641025640958</v>
      </c>
      <c r="E29" s="129">
        <v>-35.575000000000024</v>
      </c>
      <c r="F29" s="108"/>
    </row>
    <row r="30" spans="1:11">
      <c r="A30" s="107">
        <v>44965</v>
      </c>
      <c r="B30" s="129">
        <v>-26.500000000000014</v>
      </c>
      <c r="C30" s="129">
        <v>-8.0999999999999961</v>
      </c>
      <c r="D30" s="129">
        <v>36.622950819671999</v>
      </c>
      <c r="E30" s="129">
        <v>-38.850000000000051</v>
      </c>
      <c r="F30" s="108"/>
    </row>
    <row r="31" spans="1:11">
      <c r="A31" s="107">
        <v>44966</v>
      </c>
      <c r="B31" s="129">
        <v>-21.689999999999987</v>
      </c>
      <c r="C31" s="129">
        <v>-14.100000000000001</v>
      </c>
      <c r="D31" s="129">
        <v>33.898483080512953</v>
      </c>
      <c r="E31" s="129">
        <v>-23.150000000000006</v>
      </c>
      <c r="F31" s="108"/>
    </row>
    <row r="32" spans="1:11">
      <c r="A32" s="107">
        <v>44967</v>
      </c>
      <c r="B32" s="129">
        <v>-14.279999999999982</v>
      </c>
      <c r="C32" s="129">
        <v>-8.0000000000000071</v>
      </c>
      <c r="D32" s="129">
        <v>41.036914963743953</v>
      </c>
      <c r="E32" s="129">
        <v>-16.775000000000077</v>
      </c>
      <c r="F32" s="108"/>
    </row>
    <row r="33" spans="1:6">
      <c r="A33" s="107">
        <v>44970</v>
      </c>
      <c r="B33" s="129">
        <v>-17.32</v>
      </c>
      <c r="C33" s="129">
        <v>-7.6000000000000068</v>
      </c>
      <c r="D33" s="129">
        <v>45.011690209449995</v>
      </c>
      <c r="E33" s="129">
        <v>-17.600000000000037</v>
      </c>
      <c r="F33" s="108"/>
    </row>
    <row r="34" spans="1:6">
      <c r="A34" s="107">
        <v>44971</v>
      </c>
      <c r="B34" s="129">
        <v>-13.129999999999997</v>
      </c>
      <c r="C34" s="129">
        <v>-0.59999999999997833</v>
      </c>
      <c r="D34" s="129">
        <v>43.603614457830986</v>
      </c>
      <c r="E34" s="129">
        <v>-13.100000000000023</v>
      </c>
      <c r="F34" s="108"/>
    </row>
    <row r="35" spans="1:6">
      <c r="A35" s="107">
        <v>44972</v>
      </c>
      <c r="B35" s="129">
        <v>-6.9900000000000073</v>
      </c>
      <c r="C35" s="129">
        <v>3.1000000000000139</v>
      </c>
      <c r="D35" s="129">
        <v>45.179464285713955</v>
      </c>
      <c r="E35" s="129">
        <v>-8.0750000000000561</v>
      </c>
      <c r="F35" s="108"/>
    </row>
    <row r="36" spans="1:6">
      <c r="A36" s="107">
        <v>44973</v>
      </c>
      <c r="B36" s="129">
        <v>-1.4000000000000234</v>
      </c>
      <c r="C36" s="129">
        <v>3.4000000000000252</v>
      </c>
      <c r="D36" s="129">
        <v>43.635897435896979</v>
      </c>
      <c r="E36" s="129">
        <v>-1.6750000000000931</v>
      </c>
      <c r="F36" s="108"/>
    </row>
    <row r="37" spans="1:6">
      <c r="A37" s="107">
        <v>44974</v>
      </c>
      <c r="B37" s="129">
        <v>-6.0000000000000053</v>
      </c>
      <c r="C37" s="129">
        <v>-0.40000000000000036</v>
      </c>
      <c r="D37" s="129">
        <v>41.342524161454989</v>
      </c>
      <c r="E37" s="129">
        <v>6.0749999999999638</v>
      </c>
      <c r="F37" s="108"/>
    </row>
    <row r="38" spans="1:6">
      <c r="A38" s="107">
        <v>44977</v>
      </c>
      <c r="B38" s="129">
        <v>-6.0000000000000053</v>
      </c>
      <c r="C38" s="129">
        <v>2.0000000000000018</v>
      </c>
      <c r="D38" s="129">
        <v>39.394088669951003</v>
      </c>
      <c r="E38" s="129">
        <v>12.324999999999987</v>
      </c>
      <c r="F38" s="108"/>
    </row>
    <row r="39" spans="1:6">
      <c r="A39" s="107">
        <v>44978</v>
      </c>
      <c r="B39" s="129">
        <v>7.7700000000000102</v>
      </c>
      <c r="C39" s="129">
        <v>8.4999999999999964</v>
      </c>
      <c r="D39" s="129">
        <v>45.018214936247958</v>
      </c>
      <c r="E39" s="129">
        <v>20.59999999999993</v>
      </c>
      <c r="F39" s="108"/>
    </row>
    <row r="40" spans="1:6">
      <c r="A40" s="107">
        <v>44979</v>
      </c>
      <c r="B40" s="129">
        <v>4.0799999999999947</v>
      </c>
      <c r="C40" s="129">
        <v>7.6000000000000068</v>
      </c>
      <c r="D40" s="129">
        <v>44.47722020468801</v>
      </c>
      <c r="E40" s="129">
        <v>14.599999999999969</v>
      </c>
      <c r="F40" s="108"/>
    </row>
    <row r="41" spans="1:6">
      <c r="A41" s="107">
        <v>44980</v>
      </c>
      <c r="B41" s="129">
        <v>0.19999999999997797</v>
      </c>
      <c r="C41" s="129">
        <v>3.4000000000000252</v>
      </c>
      <c r="D41" s="129">
        <v>46.999999999999972</v>
      </c>
      <c r="E41" s="129">
        <v>9.6749999999999883</v>
      </c>
      <c r="F41" s="108"/>
    </row>
    <row r="42" spans="1:6">
      <c r="A42" s="107">
        <v>44981</v>
      </c>
      <c r="B42" s="129">
        <v>6.8400000000000016</v>
      </c>
      <c r="C42" s="129">
        <v>9.2999999999999972</v>
      </c>
      <c r="D42" s="129">
        <v>47.999999999999957</v>
      </c>
      <c r="E42" s="129">
        <v>19.124999999999972</v>
      </c>
      <c r="F42" s="108"/>
    </row>
    <row r="43" spans="1:6">
      <c r="A43" s="107">
        <v>44984</v>
      </c>
      <c r="B43" s="129">
        <v>3.9299999999999891</v>
      </c>
      <c r="C43" s="129">
        <v>13.79999999999999</v>
      </c>
      <c r="D43" s="129">
        <v>48.999999999999929</v>
      </c>
      <c r="E43" s="129">
        <v>14.899999999999956</v>
      </c>
      <c r="F43" s="108"/>
    </row>
    <row r="44" spans="1:6">
      <c r="A44" s="107">
        <v>44985</v>
      </c>
      <c r="B44" s="129">
        <v>4.5199999999999907</v>
      </c>
      <c r="C44" s="129">
        <v>20.699999999999985</v>
      </c>
      <c r="D44" s="129">
        <v>50</v>
      </c>
      <c r="E44" s="129">
        <v>22.924999999999951</v>
      </c>
      <c r="F44" s="108"/>
    </row>
    <row r="45" spans="1:6">
      <c r="A45" s="107">
        <v>44986</v>
      </c>
      <c r="B45" s="129">
        <v>11.770000000000014</v>
      </c>
      <c r="C45" s="129">
        <v>26.699999999999989</v>
      </c>
      <c r="D45" s="129">
        <v>58.000000000000007</v>
      </c>
      <c r="E45" s="129">
        <v>22.975000000000016</v>
      </c>
      <c r="F45" s="108"/>
    </row>
    <row r="46" spans="1:6">
      <c r="A46" s="107">
        <v>44987</v>
      </c>
      <c r="B46" s="129">
        <v>18.080000000000005</v>
      </c>
      <c r="C46" s="129">
        <v>30.699999999999996</v>
      </c>
      <c r="D46" s="129">
        <v>67.999999999999972</v>
      </c>
      <c r="E46" s="129">
        <v>32.799999999999983</v>
      </c>
      <c r="F46" s="108"/>
    </row>
    <row r="47" spans="1:6">
      <c r="A47" s="107">
        <v>44988</v>
      </c>
      <c r="B47" s="129">
        <v>7.690000000000019</v>
      </c>
      <c r="C47" s="129">
        <v>27.099999999999991</v>
      </c>
      <c r="D47" s="129">
        <v>58.000000000000007</v>
      </c>
      <c r="E47" s="129">
        <v>28.074999999999939</v>
      </c>
      <c r="F47" s="108"/>
    </row>
    <row r="48" spans="1:6">
      <c r="A48" s="107">
        <v>44991</v>
      </c>
      <c r="B48" s="129">
        <v>8.2899999999999974</v>
      </c>
      <c r="C48" s="129">
        <v>30.500000000000014</v>
      </c>
      <c r="D48" s="129">
        <v>56.999999999999943</v>
      </c>
      <c r="E48" s="129">
        <v>6.5749999999999531</v>
      </c>
      <c r="F48" s="108"/>
    </row>
    <row r="49" spans="1:6">
      <c r="A49" s="107">
        <v>44992</v>
      </c>
      <c r="B49" s="129">
        <v>8.8899999999999757</v>
      </c>
      <c r="C49" s="129">
        <v>24.800000000000022</v>
      </c>
      <c r="D49" s="129">
        <v>56.999999999999943</v>
      </c>
      <c r="E49" s="129">
        <v>8.1499999999999666</v>
      </c>
      <c r="F49" s="108"/>
    </row>
    <row r="50" spans="1:6">
      <c r="A50" s="107">
        <v>44993</v>
      </c>
      <c r="B50" s="129">
        <v>11.649999999999983</v>
      </c>
      <c r="C50" s="129">
        <v>20.199999999999996</v>
      </c>
      <c r="D50" s="129">
        <v>43.99999999999995</v>
      </c>
      <c r="E50" s="129">
        <v>8.1749999999999101</v>
      </c>
      <c r="F50" s="108"/>
    </row>
    <row r="51" spans="1:6">
      <c r="A51" s="107">
        <v>44994</v>
      </c>
      <c r="B51" s="129">
        <v>2.8399999999999981</v>
      </c>
      <c r="C51" s="129">
        <v>19.899999999999984</v>
      </c>
      <c r="D51" s="129">
        <v>41.999999999999993</v>
      </c>
      <c r="E51" s="129">
        <v>-6.3750000000000178</v>
      </c>
      <c r="F51" s="108"/>
    </row>
    <row r="52" spans="1:6">
      <c r="A52" s="107">
        <v>44995</v>
      </c>
      <c r="B52" s="129">
        <v>-17.609999999999992</v>
      </c>
      <c r="C52" s="129">
        <v>6.4000000000000057</v>
      </c>
      <c r="D52" s="129">
        <v>27.999999999999936</v>
      </c>
      <c r="E52" s="129">
        <v>-11.750000000000014</v>
      </c>
      <c r="F52" s="108"/>
    </row>
    <row r="53" spans="1:6">
      <c r="A53" s="107">
        <v>44998</v>
      </c>
      <c r="B53" s="129">
        <v>-30.160000000000011</v>
      </c>
      <c r="C53" s="129">
        <v>-18.500000000000007</v>
      </c>
      <c r="D53" s="129">
        <v>9.9999999999999645</v>
      </c>
      <c r="E53" s="129">
        <v>-15.275000000000061</v>
      </c>
      <c r="F53" s="108"/>
    </row>
    <row r="54" spans="1:6">
      <c r="A54" s="107">
        <v>44999</v>
      </c>
      <c r="B54" s="129">
        <v>-18.559999999999999</v>
      </c>
      <c r="C54" s="129">
        <v>-2.4000000000000021</v>
      </c>
      <c r="D54" s="129">
        <v>20.999999999999996</v>
      </c>
      <c r="E54" s="129">
        <v>-10.699999999999996</v>
      </c>
      <c r="F54" s="108"/>
    </row>
    <row r="55" spans="1:6">
      <c r="A55" s="107">
        <v>45000</v>
      </c>
      <c r="B55" s="129">
        <v>-41.999999999999993</v>
      </c>
      <c r="C55" s="129">
        <v>-31.400000000000006</v>
      </c>
      <c r="D55" s="129">
        <v>8.9999999999999858</v>
      </c>
      <c r="E55" s="129">
        <v>-16.125000000000036</v>
      </c>
      <c r="F55" s="108"/>
    </row>
    <row r="56" spans="1:6">
      <c r="A56" s="107">
        <v>45001</v>
      </c>
      <c r="B56" s="129">
        <v>-29.780000000000008</v>
      </c>
      <c r="C56" s="129">
        <v>-15.399999999999991</v>
      </c>
      <c r="D56" s="129">
        <v>6.9999999999999396</v>
      </c>
      <c r="E56" s="129">
        <v>-12.750000000000039</v>
      </c>
      <c r="F56" s="108"/>
    </row>
    <row r="57" spans="1:6">
      <c r="A57" s="107">
        <v>45002</v>
      </c>
      <c r="B57" s="129">
        <v>-44.620000000000019</v>
      </c>
      <c r="C57" s="129">
        <v>-33.599999999999987</v>
      </c>
      <c r="D57" s="129">
        <v>5.9999999999999609</v>
      </c>
      <c r="E57" s="129">
        <v>-19.700000000000006</v>
      </c>
      <c r="F57" s="108"/>
    </row>
    <row r="58" spans="1:6">
      <c r="A58" s="107">
        <v>45005</v>
      </c>
      <c r="B58" s="129">
        <v>-39.009999999999991</v>
      </c>
      <c r="C58" s="129">
        <v>-31.899999999999995</v>
      </c>
      <c r="D58" s="129">
        <v>0.99999999999997868</v>
      </c>
      <c r="E58" s="129">
        <v>-22.599999999999998</v>
      </c>
      <c r="F58" s="108"/>
    </row>
    <row r="59" spans="1:6">
      <c r="A59" s="107">
        <v>45006</v>
      </c>
      <c r="B59" s="129">
        <v>-26.540000000000006</v>
      </c>
      <c r="C59" s="129">
        <v>-15.200000000000014</v>
      </c>
      <c r="D59" s="129">
        <v>4.9999999999999822</v>
      </c>
      <c r="E59" s="129">
        <v>-18.700000000000028</v>
      </c>
      <c r="F59" s="108"/>
    </row>
    <row r="60" spans="1:6">
      <c r="A60" s="107">
        <v>45007</v>
      </c>
      <c r="B60" s="129">
        <v>-44.070000000000007</v>
      </c>
      <c r="C60" s="129">
        <v>-11.60000000000001</v>
      </c>
      <c r="D60" s="129">
        <v>5.9999999999999609</v>
      </c>
      <c r="E60" s="129">
        <v>-32.125000000000043</v>
      </c>
      <c r="F60" s="108"/>
    </row>
    <row r="61" spans="1:6">
      <c r="A61" s="107">
        <v>45008</v>
      </c>
      <c r="B61" s="129">
        <v>-44.819999999999993</v>
      </c>
      <c r="C61" s="129">
        <v>-24.900000000000013</v>
      </c>
      <c r="D61" s="129">
        <v>-3.0000000000000249</v>
      </c>
      <c r="E61" s="129">
        <v>-33.85</v>
      </c>
      <c r="F61" s="108"/>
    </row>
    <row r="62" spans="1:6">
      <c r="A62" s="107">
        <v>45009</v>
      </c>
      <c r="B62" s="129">
        <v>-49.860000000000014</v>
      </c>
      <c r="C62" s="129">
        <v>-31.499999999999993</v>
      </c>
      <c r="D62" s="129">
        <v>-8.9999999999999858</v>
      </c>
      <c r="E62" s="129">
        <v>-37.400000000000077</v>
      </c>
      <c r="F62" s="108"/>
    </row>
    <row r="63" spans="1:6">
      <c r="A63" s="107">
        <v>45012</v>
      </c>
      <c r="B63" s="129">
        <v>-34.489999999999995</v>
      </c>
      <c r="C63" s="129">
        <v>-21.70000000000001</v>
      </c>
      <c r="D63" s="129">
        <v>-2.0000000000000462</v>
      </c>
      <c r="E63" s="129">
        <v>-42.075000000000017</v>
      </c>
      <c r="F63" s="108"/>
    </row>
    <row r="64" spans="1:6">
      <c r="A64" s="107">
        <v>45013</v>
      </c>
      <c r="B64" s="129">
        <v>-30.520000000000014</v>
      </c>
      <c r="C64" s="129">
        <v>-15.399999999999991</v>
      </c>
      <c r="D64" s="129">
        <v>-1.0000000000000675</v>
      </c>
      <c r="E64" s="129">
        <v>-41.350000000000023</v>
      </c>
      <c r="F64" s="108"/>
    </row>
    <row r="65" spans="1:6">
      <c r="A65" s="107">
        <v>45014</v>
      </c>
      <c r="B65" s="129">
        <v>-31.090000000000018</v>
      </c>
      <c r="C65" s="129">
        <v>-11.499999999999977</v>
      </c>
      <c r="D65" s="129">
        <v>0.99999999999997868</v>
      </c>
      <c r="E65" s="129">
        <v>-42.950000000000017</v>
      </c>
      <c r="F65" s="108"/>
    </row>
    <row r="66" spans="1:6">
      <c r="A66" s="107">
        <v>45015</v>
      </c>
      <c r="B66" s="129">
        <v>-32.600000000000009</v>
      </c>
      <c r="C66" s="129">
        <v>-6.999999999999984</v>
      </c>
      <c r="D66" s="129">
        <v>1.9999999999999574</v>
      </c>
      <c r="E66" s="129">
        <v>-50.47500000000003</v>
      </c>
      <c r="F66" s="108"/>
    </row>
    <row r="67" spans="1:6">
      <c r="A67" s="107">
        <v>45016</v>
      </c>
      <c r="B67" s="129">
        <v>-40.72</v>
      </c>
      <c r="C67" s="129">
        <v>-15.200000000000014</v>
      </c>
      <c r="D67" s="129">
        <v>0</v>
      </c>
      <c r="E67" s="129">
        <v>-55.52500000000007</v>
      </c>
      <c r="F67" s="108"/>
    </row>
    <row r="68" spans="1:6">
      <c r="A68" s="107">
        <v>45019</v>
      </c>
      <c r="B68" s="129">
        <v>-46.34</v>
      </c>
      <c r="C68" s="129">
        <v>-18.900000000000006</v>
      </c>
      <c r="D68" s="129">
        <v>-3.0000000000000249</v>
      </c>
      <c r="E68" s="129">
        <v>-60.450000000000045</v>
      </c>
      <c r="F68" s="108"/>
    </row>
    <row r="69" spans="1:6">
      <c r="A69" s="107">
        <v>45020</v>
      </c>
      <c r="B69" s="129">
        <v>-53.610000000000028</v>
      </c>
      <c r="C69" s="129">
        <v>-19.499999999999986</v>
      </c>
      <c r="D69" s="129">
        <v>1.9999999999999574</v>
      </c>
      <c r="E69" s="129">
        <v>-67.250000000000028</v>
      </c>
      <c r="F69" s="108"/>
    </row>
    <row r="70" spans="1:6">
      <c r="A70" s="107">
        <v>45021</v>
      </c>
      <c r="B70" s="129">
        <v>-56.400000000000006</v>
      </c>
      <c r="C70" s="129">
        <v>-26.200000000000003</v>
      </c>
      <c r="D70" s="129">
        <v>8.0000000000000071</v>
      </c>
      <c r="E70" s="129">
        <v>-68.575000000000031</v>
      </c>
      <c r="F70" s="108"/>
    </row>
    <row r="71" spans="1:6">
      <c r="A71" s="107">
        <v>45022</v>
      </c>
      <c r="B71" s="129">
        <v>-56.97999999999999</v>
      </c>
      <c r="C71" s="129">
        <v>-26.100000000000012</v>
      </c>
      <c r="D71" s="129">
        <v>14.999999999999947</v>
      </c>
      <c r="E71" s="129">
        <v>-65.850000000000023</v>
      </c>
      <c r="F71" s="108"/>
    </row>
    <row r="72" spans="1:6">
      <c r="A72" s="107">
        <v>45023</v>
      </c>
      <c r="B72" s="129">
        <v>-48.419999999999995</v>
      </c>
      <c r="C72" s="129">
        <v>-26.100000000000012</v>
      </c>
      <c r="D72" s="129">
        <v>14.999999999999947</v>
      </c>
      <c r="E72" s="129">
        <v>-65.850000000000023</v>
      </c>
      <c r="F72" s="108"/>
    </row>
    <row r="73" spans="1:6">
      <c r="A73" s="107">
        <v>45026</v>
      </c>
      <c r="B73" s="129">
        <v>-45.800000000000018</v>
      </c>
      <c r="C73" s="129">
        <v>-26.100000000000012</v>
      </c>
      <c r="D73" s="129">
        <v>16.999999999999993</v>
      </c>
      <c r="E73" s="129">
        <v>-58.35000000000003</v>
      </c>
      <c r="F73" s="108"/>
    </row>
    <row r="74" spans="1:6">
      <c r="A74" s="107">
        <v>45027</v>
      </c>
      <c r="B74" s="129">
        <v>-44.859999999999985</v>
      </c>
      <c r="C74" s="129">
        <v>-13.3</v>
      </c>
      <c r="D74" s="129">
        <v>25</v>
      </c>
      <c r="E74" s="129">
        <v>-65.000000000000028</v>
      </c>
      <c r="F74" s="108"/>
    </row>
    <row r="75" spans="1:6">
      <c r="A75" s="107">
        <v>45028</v>
      </c>
      <c r="B75" s="129">
        <v>-48.419999999999995</v>
      </c>
      <c r="C75" s="129">
        <v>-7.3999999999999844</v>
      </c>
      <c r="D75" s="129">
        <v>29.000000000000004</v>
      </c>
      <c r="E75" s="129">
        <v>-70.625000000000028</v>
      </c>
      <c r="F75" s="108"/>
    </row>
    <row r="76" spans="1:6">
      <c r="A76" s="107">
        <v>45029</v>
      </c>
      <c r="B76" s="129">
        <v>-42.989999999999995</v>
      </c>
      <c r="C76" s="129">
        <v>-7.2000000000000064</v>
      </c>
      <c r="D76" s="129">
        <v>17.999999999999972</v>
      </c>
      <c r="E76" s="129">
        <v>-77.950000000000045</v>
      </c>
      <c r="F76" s="108"/>
    </row>
    <row r="77" spans="1:6">
      <c r="A77" s="107">
        <v>45030</v>
      </c>
      <c r="B77" s="129">
        <v>-36.20000000000001</v>
      </c>
      <c r="C77" s="129">
        <v>-0.40000000000000036</v>
      </c>
      <c r="D77" s="129">
        <v>23.999999999999932</v>
      </c>
      <c r="E77" s="129">
        <v>-76.900000000000063</v>
      </c>
      <c r="F77" s="108"/>
    </row>
    <row r="78" spans="1:6">
      <c r="A78" s="107">
        <v>45033</v>
      </c>
      <c r="B78" s="129">
        <v>-27.439999999999998</v>
      </c>
      <c r="C78" s="129">
        <v>2.8999999999999915</v>
      </c>
      <c r="D78" s="129">
        <v>29.999999999999982</v>
      </c>
      <c r="E78" s="129">
        <v>-70.525000000000063</v>
      </c>
      <c r="F78" s="108"/>
    </row>
    <row r="79" spans="1:6">
      <c r="A79" s="107">
        <v>45034</v>
      </c>
      <c r="B79" s="129">
        <v>-29.919999999999991</v>
      </c>
      <c r="C79" s="129">
        <v>3.2999999999999918</v>
      </c>
      <c r="D79" s="129">
        <v>31.99999999999994</v>
      </c>
      <c r="E79" s="129">
        <v>-68.725000000000065</v>
      </c>
      <c r="F79" s="108"/>
    </row>
    <row r="80" spans="1:6">
      <c r="A80" s="107">
        <v>45035</v>
      </c>
      <c r="B80" s="129">
        <v>-28.399999999999981</v>
      </c>
      <c r="C80" s="129">
        <v>7.1000000000000174</v>
      </c>
      <c r="D80" s="129">
        <v>37.000000000000014</v>
      </c>
      <c r="E80" s="129">
        <v>-61.850000000000009</v>
      </c>
      <c r="F80" s="108"/>
    </row>
    <row r="81" spans="1:6">
      <c r="A81" s="107">
        <v>45036</v>
      </c>
      <c r="B81" s="129">
        <v>-34.299999999999997</v>
      </c>
      <c r="C81" s="129">
        <v>9.9999999999988987E-2</v>
      </c>
      <c r="D81" s="129">
        <v>30.999999999999961</v>
      </c>
      <c r="E81" s="129">
        <v>-66.975000000000023</v>
      </c>
      <c r="F81" s="108"/>
    </row>
    <row r="82" spans="1:6">
      <c r="A82" s="107">
        <v>45037</v>
      </c>
      <c r="B82" s="129">
        <v>-30.299999999999994</v>
      </c>
      <c r="C82" s="129">
        <v>3.6999999999999922</v>
      </c>
      <c r="D82" s="129">
        <v>31.99999999999994</v>
      </c>
      <c r="E82" s="129">
        <v>-67.275000000000034</v>
      </c>
      <c r="F82" s="108"/>
    </row>
    <row r="83" spans="1:6">
      <c r="A83" s="107">
        <v>45040</v>
      </c>
      <c r="B83" s="129">
        <v>-38.470000000000006</v>
      </c>
      <c r="C83" s="129">
        <v>6.4000000000000057</v>
      </c>
      <c r="D83" s="129">
        <v>31.99999999999994</v>
      </c>
      <c r="E83" s="129">
        <v>-74.200000000000017</v>
      </c>
      <c r="F83" s="108"/>
    </row>
    <row r="84" spans="1:6">
      <c r="A84" s="107">
        <v>45041</v>
      </c>
      <c r="B84" s="129">
        <v>-47.52000000000001</v>
      </c>
      <c r="C84" s="129">
        <v>-6.0000000000000053</v>
      </c>
      <c r="D84" s="129">
        <v>17.999999999999972</v>
      </c>
      <c r="E84" s="129">
        <v>-79.350000000000009</v>
      </c>
      <c r="F84" s="108"/>
    </row>
    <row r="85" spans="1:6">
      <c r="A85" s="107">
        <v>45042</v>
      </c>
      <c r="B85" s="129">
        <v>-42.629999999999988</v>
      </c>
      <c r="C85" s="129">
        <v>-4.7000000000000153</v>
      </c>
      <c r="D85" s="129">
        <v>17.999999999999972</v>
      </c>
      <c r="E85" s="129">
        <v>-78.325000000000017</v>
      </c>
      <c r="F85" s="108"/>
    </row>
    <row r="86" spans="1:6">
      <c r="A86" s="107">
        <v>45043</v>
      </c>
      <c r="B86" s="129">
        <v>-35.440000000000005</v>
      </c>
      <c r="C86" s="129">
        <v>1.6000000000000014</v>
      </c>
      <c r="D86" s="129">
        <v>26.999999999999957</v>
      </c>
      <c r="E86" s="129">
        <v>-68.825000000000074</v>
      </c>
      <c r="F86" s="108"/>
    </row>
    <row r="87" spans="1:6">
      <c r="A87" s="107">
        <v>45044</v>
      </c>
      <c r="B87" s="129">
        <v>-45.279999999999987</v>
      </c>
      <c r="C87" s="129">
        <v>-13.099999999999978</v>
      </c>
      <c r="D87" s="129">
        <v>20.999999999999996</v>
      </c>
      <c r="E87" s="129">
        <v>-68.125000000000028</v>
      </c>
      <c r="F87" s="108"/>
    </row>
    <row r="88" spans="1:6">
      <c r="A88" s="107">
        <v>45047</v>
      </c>
      <c r="B88" s="129">
        <v>-30.670000000000019</v>
      </c>
      <c r="C88" s="129">
        <v>-13.099999999999978</v>
      </c>
      <c r="D88" s="129">
        <v>20.999999999999996</v>
      </c>
      <c r="E88" s="129">
        <v>-68.125000000000028</v>
      </c>
      <c r="F88" s="108"/>
    </row>
    <row r="89" spans="1:6">
      <c r="A89" s="107">
        <v>45048</v>
      </c>
      <c r="B89" s="129">
        <v>-45.089999999999989</v>
      </c>
      <c r="C89" s="129">
        <v>-18.599999999999994</v>
      </c>
      <c r="D89" s="129">
        <v>13.999999999999968</v>
      </c>
      <c r="E89" s="129">
        <v>-64.32500000000006</v>
      </c>
      <c r="F89" s="108"/>
    </row>
    <row r="90" spans="1:6">
      <c r="A90" s="107">
        <v>45049</v>
      </c>
      <c r="B90" s="129">
        <v>-53.920000000000016</v>
      </c>
      <c r="C90" s="129">
        <v>-19.700000000000006</v>
      </c>
      <c r="D90" s="129">
        <v>12.999999999999989</v>
      </c>
      <c r="E90" s="129">
        <v>-70.475000000000023</v>
      </c>
      <c r="F90" s="108"/>
    </row>
    <row r="91" spans="1:6">
      <c r="A91" s="107">
        <v>45050</v>
      </c>
      <c r="B91" s="129">
        <v>-49.610000000000021</v>
      </c>
      <c r="C91" s="129">
        <v>-25.4</v>
      </c>
      <c r="D91" s="129">
        <v>10.999999999999943</v>
      </c>
      <c r="E91" s="129">
        <v>-80.000000000000028</v>
      </c>
      <c r="F91" s="108"/>
    </row>
    <row r="92" spans="1:6">
      <c r="A92" s="107">
        <v>45051</v>
      </c>
      <c r="B92" s="129">
        <v>-43.780000000000015</v>
      </c>
      <c r="C92" s="129">
        <v>-15.300000000000002</v>
      </c>
      <c r="D92" s="129">
        <v>10.999999999999943</v>
      </c>
      <c r="E92" s="129">
        <v>-82.225000000000037</v>
      </c>
      <c r="F92" s="108"/>
    </row>
    <row r="93" spans="1:6">
      <c r="A93" s="107">
        <v>45054</v>
      </c>
      <c r="B93" s="129">
        <v>-36.759999999999991</v>
      </c>
      <c r="C93" s="129">
        <v>-12.5</v>
      </c>
      <c r="D93" s="129">
        <v>12.999999999999989</v>
      </c>
      <c r="E93" s="129">
        <v>-84.075000000000017</v>
      </c>
      <c r="F93" s="108"/>
    </row>
    <row r="94" spans="1:6">
      <c r="A94" s="107">
        <v>45055</v>
      </c>
      <c r="B94" s="129">
        <v>-35.619999999999983</v>
      </c>
      <c r="C94" s="129">
        <v>-9.3999999999999861</v>
      </c>
      <c r="D94" s="129">
        <v>18.99999999999995</v>
      </c>
      <c r="E94" s="129">
        <v>-82.4</v>
      </c>
      <c r="F94" s="108"/>
    </row>
    <row r="95" spans="1:6">
      <c r="A95" s="107">
        <v>45056</v>
      </c>
      <c r="B95" s="129">
        <v>-43.219999999999992</v>
      </c>
      <c r="C95" s="129">
        <v>-15.600000000000014</v>
      </c>
      <c r="D95" s="129">
        <v>20.999999999999996</v>
      </c>
      <c r="E95" s="129">
        <v>-87.075000000000031</v>
      </c>
      <c r="F95" s="108"/>
    </row>
    <row r="96" spans="1:6">
      <c r="A96" s="107">
        <v>45057</v>
      </c>
      <c r="B96" s="129">
        <v>-49.05</v>
      </c>
      <c r="C96" s="129">
        <v>-21.899999999999984</v>
      </c>
      <c r="D96" s="129">
        <v>16.000000000000014</v>
      </c>
      <c r="E96" s="129">
        <v>-99.525000000000034</v>
      </c>
      <c r="F96" s="108"/>
    </row>
    <row r="97" spans="1:6">
      <c r="A97" s="107">
        <v>45058</v>
      </c>
      <c r="B97" s="129">
        <v>-41.230000000000011</v>
      </c>
      <c r="C97" s="129">
        <v>-16.800000000000015</v>
      </c>
      <c r="D97" s="129">
        <v>16.999999999999993</v>
      </c>
      <c r="E97" s="129">
        <v>-104.05000000000004</v>
      </c>
      <c r="F97" s="108"/>
    </row>
    <row r="98" spans="1:6">
      <c r="A98" s="107">
        <v>45061</v>
      </c>
      <c r="B98" s="129">
        <v>-37.29</v>
      </c>
      <c r="C98" s="129">
        <v>-13.499999999999979</v>
      </c>
      <c r="D98" s="129">
        <v>25</v>
      </c>
      <c r="E98" s="129">
        <v>-110.47500000000004</v>
      </c>
      <c r="F98" s="108"/>
    </row>
    <row r="99" spans="1:6">
      <c r="A99" s="107">
        <v>45062</v>
      </c>
      <c r="B99" s="129">
        <v>-34.089999999999996</v>
      </c>
      <c r="C99" s="129">
        <v>-9.0999999999999748</v>
      </c>
      <c r="D99" s="129">
        <v>23.999999999999932</v>
      </c>
      <c r="E99" s="129">
        <v>-108.75000000000009</v>
      </c>
      <c r="F99" s="108"/>
    </row>
    <row r="100" spans="1:6">
      <c r="A100" s="107">
        <v>45063</v>
      </c>
      <c r="B100" s="129">
        <v>-31.070000000000022</v>
      </c>
      <c r="C100" s="129">
        <v>-10.80000000000001</v>
      </c>
      <c r="D100" s="129">
        <v>20.999999999999996</v>
      </c>
      <c r="E100" s="129">
        <v>-108.82499999999999</v>
      </c>
      <c r="F100" s="108"/>
    </row>
    <row r="101" spans="1:6">
      <c r="A101" s="107">
        <v>45064</v>
      </c>
      <c r="B101" s="129">
        <v>-22.909999999999986</v>
      </c>
      <c r="C101" s="129">
        <v>0.20000000000002238</v>
      </c>
      <c r="D101" s="129">
        <v>27.999999999999936</v>
      </c>
      <c r="E101" s="129">
        <v>-102.75000000000006</v>
      </c>
      <c r="F101" s="108"/>
    </row>
    <row r="102" spans="1:6">
      <c r="A102" s="107">
        <v>45065</v>
      </c>
      <c r="B102" s="129">
        <v>-20.219999999999992</v>
      </c>
      <c r="C102" s="129">
        <v>-1.6000000000000014</v>
      </c>
      <c r="D102" s="129">
        <v>31.99999999999994</v>
      </c>
      <c r="E102" s="129">
        <v>-97.05000000000004</v>
      </c>
      <c r="F102" s="108"/>
    </row>
    <row r="103" spans="1:6">
      <c r="A103" s="107">
        <v>45068</v>
      </c>
      <c r="B103" s="129">
        <v>-16.000000000000014</v>
      </c>
      <c r="C103" s="129">
        <v>1.5000000000000124</v>
      </c>
      <c r="D103" s="129">
        <v>30.999999999999961</v>
      </c>
      <c r="E103" s="129">
        <v>-93.575000000000031</v>
      </c>
      <c r="F103" s="108"/>
    </row>
    <row r="104" spans="1:6">
      <c r="A104" s="107">
        <v>45069</v>
      </c>
      <c r="B104" s="129">
        <v>-18.290000000000006</v>
      </c>
      <c r="C104" s="129">
        <v>2.4999999999999911</v>
      </c>
      <c r="D104" s="129">
        <v>33.000000000000007</v>
      </c>
      <c r="E104" s="129">
        <v>-95.250000000000014</v>
      </c>
      <c r="F104" s="108"/>
    </row>
    <row r="105" spans="1:6">
      <c r="A105" s="107">
        <v>45070</v>
      </c>
      <c r="B105" s="129">
        <v>-13.290000000000024</v>
      </c>
      <c r="C105" s="129">
        <v>2.8000000000000025</v>
      </c>
      <c r="D105" s="129">
        <v>29.000000000000004</v>
      </c>
      <c r="E105" s="129">
        <v>-95.57500000000006</v>
      </c>
      <c r="F105" s="108"/>
    </row>
    <row r="106" spans="1:6">
      <c r="A106" s="107">
        <v>45071</v>
      </c>
      <c r="B106" s="129">
        <v>-5.7399999999999896</v>
      </c>
      <c r="C106" s="129">
        <v>7.7999999999999847</v>
      </c>
      <c r="D106" s="129">
        <v>34.999999999999964</v>
      </c>
      <c r="E106" s="129">
        <v>-93.624999999999986</v>
      </c>
      <c r="F106" s="108"/>
    </row>
    <row r="107" spans="1:6">
      <c r="A107" s="107">
        <v>45072</v>
      </c>
      <c r="B107" s="129">
        <v>-7.6500000000000234</v>
      </c>
      <c r="C107" s="129">
        <v>9.3999999999999861</v>
      </c>
      <c r="D107" s="129">
        <v>31.99999999999994</v>
      </c>
      <c r="E107" s="129">
        <v>-100.17500000000007</v>
      </c>
      <c r="F107" s="108"/>
    </row>
    <row r="108" spans="1:6">
      <c r="A108" s="107">
        <v>45075</v>
      </c>
      <c r="B108" s="129">
        <v>-7.6500000000000234</v>
      </c>
      <c r="C108" s="129">
        <v>-0.99999999999997868</v>
      </c>
      <c r="D108" s="129">
        <v>30.999999999999961</v>
      </c>
      <c r="E108" s="129">
        <v>-107.00000000000004</v>
      </c>
      <c r="F108" s="108"/>
    </row>
    <row r="109" spans="1:6">
      <c r="A109" s="107">
        <v>45076</v>
      </c>
      <c r="B109" s="129">
        <v>-18.820000000000014</v>
      </c>
      <c r="C109" s="129">
        <v>-10.199999999999987</v>
      </c>
      <c r="D109" s="129">
        <v>27.999999999999936</v>
      </c>
      <c r="E109" s="129">
        <v>-111.57500000000007</v>
      </c>
      <c r="F109" s="108"/>
    </row>
    <row r="110" spans="1:6">
      <c r="A110" s="107">
        <v>45077</v>
      </c>
      <c r="B110" s="129">
        <v>-23.22000000000002</v>
      </c>
      <c r="C110" s="129">
        <v>-16.199999999999992</v>
      </c>
      <c r="D110" s="129">
        <v>18.99999999999995</v>
      </c>
      <c r="E110" s="129">
        <v>-111.00000000000003</v>
      </c>
      <c r="F110" s="108"/>
    </row>
    <row r="111" spans="1:6">
      <c r="A111" s="107">
        <v>45078</v>
      </c>
      <c r="B111" s="129">
        <v>-27.979999999999983</v>
      </c>
      <c r="C111" s="129">
        <v>-19.499999999999986</v>
      </c>
      <c r="D111" s="129">
        <v>12.999999999999989</v>
      </c>
      <c r="E111" s="129">
        <v>-110.17500000000001</v>
      </c>
      <c r="F111" s="108"/>
    </row>
    <row r="112" spans="1:6">
      <c r="A112" s="107">
        <v>45079</v>
      </c>
      <c r="B112" s="129">
        <v>-18.409999999999993</v>
      </c>
      <c r="C112" s="129">
        <v>-13.200000000000012</v>
      </c>
      <c r="D112" s="129">
        <v>12.000000000000011</v>
      </c>
      <c r="E112" s="129">
        <v>-112.07500000000002</v>
      </c>
      <c r="F112" s="108"/>
    </row>
    <row r="113" spans="1:6">
      <c r="A113" s="107">
        <v>45082</v>
      </c>
      <c r="B113" s="129">
        <v>-19.169999999999998</v>
      </c>
      <c r="C113" s="129">
        <v>-6.3000000000000167</v>
      </c>
      <c r="D113" s="129">
        <v>6.9999999999999396</v>
      </c>
      <c r="E113" s="129">
        <v>-116.42500000000001</v>
      </c>
      <c r="F113" s="108"/>
    </row>
    <row r="114" spans="1:6">
      <c r="A114" s="107">
        <v>45083</v>
      </c>
      <c r="B114" s="129">
        <v>-21.45999999999999</v>
      </c>
      <c r="C114" s="129">
        <v>-7.2000000000000064</v>
      </c>
      <c r="D114" s="129">
        <v>8.0000000000000071</v>
      </c>
      <c r="E114" s="129">
        <v>-121.72500000000005</v>
      </c>
      <c r="F114" s="108"/>
    </row>
    <row r="115" spans="1:6">
      <c r="A115" s="107">
        <v>45084</v>
      </c>
      <c r="B115" s="129">
        <v>-7.9600000000000115</v>
      </c>
      <c r="C115" s="129">
        <v>1.2000000000000011</v>
      </c>
      <c r="D115" s="129">
        <v>9.9999999999999645</v>
      </c>
      <c r="E115" s="129">
        <v>-119.90000000000003</v>
      </c>
      <c r="F115" s="108"/>
    </row>
    <row r="116" spans="1:6">
      <c r="A116" s="107">
        <v>45085</v>
      </c>
      <c r="B116" s="129">
        <v>-15.689999999999982</v>
      </c>
      <c r="C116" s="129">
        <v>-4.1999999999999815</v>
      </c>
      <c r="D116" s="129">
        <v>4.9999999999999822</v>
      </c>
      <c r="E116" s="129">
        <v>-128.77500000000003</v>
      </c>
      <c r="F116" s="108"/>
    </row>
    <row r="117" spans="1:6">
      <c r="A117" s="107">
        <v>45086</v>
      </c>
      <c r="B117" s="129">
        <v>-13.540000000000019</v>
      </c>
      <c r="C117" s="129">
        <v>-6.7000000000000171</v>
      </c>
      <c r="D117" s="129">
        <v>0.99999999999997868</v>
      </c>
      <c r="E117" s="129">
        <v>-130.60000000000005</v>
      </c>
      <c r="F117" s="108"/>
    </row>
    <row r="118" spans="1:6">
      <c r="A118" s="107">
        <v>45089</v>
      </c>
      <c r="B118" s="129">
        <v>-13.920000000000021</v>
      </c>
      <c r="C118" s="129">
        <v>-5.600000000000005</v>
      </c>
      <c r="D118" s="129">
        <v>-2.0000000000000462</v>
      </c>
      <c r="E118" s="129">
        <v>-131.05000000000001</v>
      </c>
      <c r="F118" s="108"/>
    </row>
    <row r="119" spans="1:6">
      <c r="A119" s="107">
        <v>45090</v>
      </c>
      <c r="B119" s="129">
        <v>-6.150000000000011</v>
      </c>
      <c r="C119" s="129">
        <v>-2.0999999999999908</v>
      </c>
      <c r="D119" s="129">
        <v>-4.0000000000000036</v>
      </c>
      <c r="E119" s="129">
        <v>-126.82500000000002</v>
      </c>
      <c r="F119" s="108"/>
    </row>
    <row r="120" spans="1:6">
      <c r="A120" s="107">
        <v>45091</v>
      </c>
      <c r="B120" s="129">
        <v>-8.8600000000000012</v>
      </c>
      <c r="C120" s="129">
        <v>0.80000000000000071</v>
      </c>
      <c r="D120" s="129">
        <v>-5.0000000000000711</v>
      </c>
      <c r="E120" s="129">
        <v>-135.17500000000004</v>
      </c>
      <c r="F120" s="108"/>
    </row>
    <row r="121" spans="1:6">
      <c r="A121" s="107">
        <v>45092</v>
      </c>
      <c r="B121" s="129">
        <v>-15.830000000000011</v>
      </c>
      <c r="C121" s="129">
        <v>6.0000000000000053</v>
      </c>
      <c r="D121" s="129">
        <v>-8.9999999999999858</v>
      </c>
      <c r="E121" s="129">
        <v>-135.875</v>
      </c>
      <c r="F121" s="108"/>
    </row>
    <row r="122" spans="1:6">
      <c r="A122" s="107">
        <v>45093</v>
      </c>
      <c r="B122" s="129">
        <v>-11.350000000000016</v>
      </c>
      <c r="C122" s="129">
        <v>3.0000000000000249</v>
      </c>
      <c r="D122" s="129">
        <v>-8.0000000000000071</v>
      </c>
      <c r="E122" s="129">
        <v>-134.37500000000006</v>
      </c>
      <c r="F122" s="108"/>
    </row>
    <row r="123" spans="1:6">
      <c r="A123" s="107">
        <v>45096</v>
      </c>
      <c r="B123" s="129">
        <v>-11.350000000000016</v>
      </c>
      <c r="C123" s="129">
        <v>7.2999999999999954</v>
      </c>
      <c r="D123" s="129">
        <v>-7.0000000000000284</v>
      </c>
      <c r="E123" s="129">
        <v>-137.72500000000002</v>
      </c>
      <c r="F123" s="108"/>
    </row>
    <row r="124" spans="1:6">
      <c r="A124" s="107">
        <v>45097</v>
      </c>
      <c r="B124" s="129">
        <v>-15.410000000000013</v>
      </c>
      <c r="C124" s="129">
        <v>-3.9000000000000146</v>
      </c>
      <c r="D124" s="129">
        <v>-12.000000000000011</v>
      </c>
      <c r="E124" s="129">
        <v>-138</v>
      </c>
      <c r="F124" s="108"/>
    </row>
    <row r="125" spans="1:6">
      <c r="A125" s="107">
        <v>45098</v>
      </c>
      <c r="B125" s="129">
        <v>-15.589999999999993</v>
      </c>
      <c r="C125" s="129">
        <v>-0.8999999999999897</v>
      </c>
      <c r="D125" s="129">
        <v>-12.000000000000011</v>
      </c>
      <c r="E125" s="129">
        <v>-149.45000000000005</v>
      </c>
      <c r="F125" s="108"/>
    </row>
    <row r="126" spans="1:6">
      <c r="A126" s="107">
        <v>45099</v>
      </c>
      <c r="B126" s="129">
        <v>-8.0200000000000049</v>
      </c>
      <c r="C126" s="129">
        <v>5.0000000000000266</v>
      </c>
      <c r="D126" s="129">
        <v>-8.0000000000000071</v>
      </c>
      <c r="E126" s="129">
        <v>-146.87500000000006</v>
      </c>
      <c r="F126" s="108"/>
    </row>
    <row r="127" spans="1:6">
      <c r="A127" s="107">
        <v>45100</v>
      </c>
      <c r="B127" s="129">
        <v>-14.009999999999989</v>
      </c>
      <c r="C127" s="129">
        <v>-9.0999999999999748</v>
      </c>
      <c r="D127" s="129">
        <v>-6.0000000000000497</v>
      </c>
      <c r="E127" s="129">
        <v>-151.60000000000008</v>
      </c>
      <c r="F127" s="108"/>
    </row>
    <row r="128" spans="1:6">
      <c r="A128" s="107">
        <v>45103</v>
      </c>
      <c r="B128" s="129">
        <v>-15.359999999999996</v>
      </c>
      <c r="C128" s="129">
        <v>-13.499999999999979</v>
      </c>
      <c r="D128" s="129">
        <v>-6.0000000000000497</v>
      </c>
      <c r="E128" s="129">
        <v>-158.14999999999998</v>
      </c>
      <c r="F128" s="108"/>
    </row>
    <row r="129" spans="1:6">
      <c r="A129" s="107">
        <v>45104</v>
      </c>
      <c r="B129" s="129">
        <v>-11.09</v>
      </c>
      <c r="C129" s="129">
        <v>-8.8000000000000078</v>
      </c>
      <c r="D129" s="129">
        <v>-8.0000000000000071</v>
      </c>
      <c r="E129" s="129">
        <v>-157.92500000000001</v>
      </c>
      <c r="F129" s="108"/>
    </row>
    <row r="130" spans="1:6">
      <c r="A130" s="107">
        <v>45105</v>
      </c>
      <c r="B130" s="129">
        <v>-16.699999999999982</v>
      </c>
      <c r="C130" s="129">
        <v>-12.9</v>
      </c>
      <c r="D130" s="129">
        <v>-8.0000000000000071</v>
      </c>
      <c r="E130" s="129">
        <v>-161.625</v>
      </c>
      <c r="F130" s="108"/>
    </row>
    <row r="131" spans="1:6">
      <c r="A131" s="107">
        <v>45106</v>
      </c>
      <c r="B131" s="129">
        <v>-3.6500000000000199</v>
      </c>
      <c r="C131" s="129">
        <v>-2.8000000000000025</v>
      </c>
      <c r="D131" s="129">
        <v>-5.0000000000000711</v>
      </c>
      <c r="E131" s="129">
        <v>-160.35000000000002</v>
      </c>
      <c r="F131" s="108"/>
    </row>
    <row r="132" spans="1:6">
      <c r="A132" s="107">
        <v>45107</v>
      </c>
      <c r="B132" s="129">
        <v>-3.8100000000000023</v>
      </c>
      <c r="C132" s="129">
        <v>-5.2000000000000046</v>
      </c>
      <c r="D132" s="129">
        <v>-3.0000000000000249</v>
      </c>
      <c r="E132" s="129">
        <v>-168.55</v>
      </c>
      <c r="F132" s="108"/>
    </row>
    <row r="133" spans="1:6">
      <c r="A133" s="107">
        <v>45110</v>
      </c>
      <c r="B133" s="129">
        <v>-2.0300000000000207</v>
      </c>
      <c r="C133" s="129">
        <v>-0.70000000000001172</v>
      </c>
      <c r="D133" s="129">
        <v>-4.0000000000000036</v>
      </c>
      <c r="E133" s="129">
        <v>-174.77500000000003</v>
      </c>
      <c r="F133" s="108"/>
    </row>
    <row r="134" spans="1:6">
      <c r="A134" s="107">
        <v>45111</v>
      </c>
      <c r="B134" s="129">
        <v>-2.0300000000000207</v>
      </c>
      <c r="C134" s="129">
        <v>0.8999999999999897</v>
      </c>
      <c r="D134" s="129">
        <v>-4.0000000000000036</v>
      </c>
      <c r="E134" s="129">
        <v>-170.37500000000003</v>
      </c>
      <c r="F134" s="108"/>
    </row>
    <row r="135" spans="1:6">
      <c r="A135" s="107">
        <v>45112</v>
      </c>
      <c r="B135" s="129">
        <v>5.6700000000000195</v>
      </c>
      <c r="C135" s="129">
        <v>3.4000000000000252</v>
      </c>
      <c r="D135" s="129">
        <v>-2.0000000000000462</v>
      </c>
      <c r="E135" s="129">
        <v>-168.52500000000003</v>
      </c>
      <c r="F135" s="108"/>
    </row>
    <row r="136" spans="1:6">
      <c r="A136" s="107">
        <v>45113</v>
      </c>
      <c r="B136" s="129">
        <v>15.429999999999966</v>
      </c>
      <c r="C136" s="129">
        <v>18.199999999999996</v>
      </c>
      <c r="D136" s="129">
        <v>0.99999999999997868</v>
      </c>
      <c r="E136" s="129">
        <v>-158.77500000000003</v>
      </c>
      <c r="F136" s="108"/>
    </row>
    <row r="137" spans="1:6">
      <c r="A137" s="107">
        <v>45114</v>
      </c>
      <c r="B137" s="129">
        <v>18.680000000000028</v>
      </c>
      <c r="C137" s="129">
        <v>19.300000000000004</v>
      </c>
      <c r="D137" s="129">
        <v>-2.0000000000000462</v>
      </c>
      <c r="E137" s="129">
        <v>-162.5</v>
      </c>
      <c r="F137" s="108"/>
    </row>
    <row r="138" spans="1:6">
      <c r="A138" s="107">
        <v>45117</v>
      </c>
      <c r="B138" s="129">
        <v>11.899999999999977</v>
      </c>
      <c r="C138" s="129">
        <v>19.600000000000016</v>
      </c>
      <c r="D138" s="129">
        <v>-2.0000000000000462</v>
      </c>
      <c r="E138" s="129">
        <v>-162.00000000000009</v>
      </c>
      <c r="F138" s="108"/>
    </row>
    <row r="139" spans="1:6">
      <c r="A139" s="107">
        <v>45118</v>
      </c>
      <c r="B139" s="129">
        <v>9.5200000000000173</v>
      </c>
      <c r="C139" s="129">
        <v>20.500000000000007</v>
      </c>
      <c r="D139" s="129">
        <v>-1.0000000000000675</v>
      </c>
      <c r="E139" s="129">
        <v>-169.97499999999999</v>
      </c>
      <c r="F139" s="108"/>
    </row>
    <row r="140" spans="1:6">
      <c r="A140" s="107">
        <v>45119</v>
      </c>
      <c r="B140" s="129">
        <v>-1.7500000000000071</v>
      </c>
      <c r="C140" s="129">
        <v>9.6999999999999975</v>
      </c>
      <c r="D140" s="129">
        <v>-3.0000000000000249</v>
      </c>
      <c r="E140" s="129">
        <v>-176</v>
      </c>
      <c r="F140" s="108"/>
    </row>
    <row r="141" spans="1:6">
      <c r="A141" s="107">
        <v>45120</v>
      </c>
      <c r="B141" s="129">
        <v>-11.140000000000017</v>
      </c>
      <c r="C141" s="129">
        <v>0.60000000000002274</v>
      </c>
      <c r="D141" s="129">
        <v>-6.0000000000000497</v>
      </c>
      <c r="E141" s="129">
        <v>-177.92500000000007</v>
      </c>
      <c r="F141" s="108"/>
    </row>
    <row r="142" spans="1:6">
      <c r="A142" s="107">
        <v>45121</v>
      </c>
      <c r="B142" s="129">
        <v>-4.2600000000000193</v>
      </c>
      <c r="C142" s="129">
        <v>3.6999999999999922</v>
      </c>
      <c r="D142" s="129">
        <v>-5.0000000000000711</v>
      </c>
      <c r="E142" s="129">
        <v>-169.80000000000007</v>
      </c>
      <c r="F142" s="108"/>
    </row>
    <row r="143" spans="1:6">
      <c r="A143" s="107">
        <v>45124</v>
      </c>
      <c r="B143" s="129">
        <v>-6.800000000000006</v>
      </c>
      <c r="C143" s="129">
        <v>0.40000000000000036</v>
      </c>
      <c r="D143" s="129">
        <v>-4.0000000000000036</v>
      </c>
      <c r="E143" s="129">
        <v>-172.60000000000002</v>
      </c>
      <c r="F143" s="108"/>
    </row>
    <row r="144" spans="1:6">
      <c r="A144" s="107">
        <v>45125</v>
      </c>
      <c r="B144" s="129">
        <v>-8.9500000000000135</v>
      </c>
      <c r="C144" s="129">
        <v>-8.8999999999999968</v>
      </c>
      <c r="D144" s="129">
        <v>-5.0000000000000711</v>
      </c>
      <c r="E144" s="129">
        <v>-172.3</v>
      </c>
      <c r="F144" s="108"/>
    </row>
    <row r="145" spans="1:6">
      <c r="A145" s="107">
        <v>45126</v>
      </c>
      <c r="B145" s="129">
        <v>-12.650000000000006</v>
      </c>
      <c r="C145" s="129">
        <v>-3.7999999999999812</v>
      </c>
      <c r="D145" s="129">
        <v>0</v>
      </c>
      <c r="E145" s="129">
        <v>-168.87500000000006</v>
      </c>
      <c r="F145" s="108"/>
    </row>
    <row r="146" spans="1:6">
      <c r="A146" s="107">
        <v>45127</v>
      </c>
      <c r="B146" s="129">
        <v>-2.4500000000000188</v>
      </c>
      <c r="C146" s="129">
        <v>1.2999999999999901</v>
      </c>
      <c r="D146" s="129">
        <v>0.99999999999997868</v>
      </c>
      <c r="E146" s="129">
        <v>-164.60000000000002</v>
      </c>
      <c r="F146" s="108"/>
    </row>
    <row r="147" spans="1:6">
      <c r="A147" s="107">
        <v>45128</v>
      </c>
      <c r="B147" s="129">
        <v>-3.9899999999999824</v>
      </c>
      <c r="C147" s="129">
        <v>-0.49999999999998934</v>
      </c>
      <c r="D147" s="129">
        <v>4.0000000000000036</v>
      </c>
      <c r="E147" s="129">
        <v>-163.62500000000009</v>
      </c>
      <c r="F147" s="108"/>
    </row>
    <row r="148" spans="1:6">
      <c r="A148" s="107">
        <v>45131</v>
      </c>
      <c r="B148" s="129">
        <v>-0.22999999999999687</v>
      </c>
      <c r="C148" s="129">
        <v>-5.1000000000000156</v>
      </c>
      <c r="D148" s="129">
        <v>8.0000000000000071</v>
      </c>
      <c r="E148" s="129">
        <v>-156.64999999999998</v>
      </c>
      <c r="F148" s="108"/>
    </row>
    <row r="149" spans="1:6">
      <c r="A149" s="107">
        <v>45132</v>
      </c>
      <c r="B149" s="129">
        <v>0.97000000000000419</v>
      </c>
      <c r="C149" s="129">
        <v>-4.7000000000000153</v>
      </c>
      <c r="D149" s="129">
        <v>8.0000000000000071</v>
      </c>
      <c r="E149" s="129">
        <v>-158.30000000000004</v>
      </c>
      <c r="F149" s="108"/>
    </row>
    <row r="150" spans="1:6">
      <c r="A150" s="107">
        <v>45133</v>
      </c>
      <c r="B150" s="129">
        <v>-0.80000000000000071</v>
      </c>
      <c r="C150" s="129">
        <v>4.0999999999999925</v>
      </c>
      <c r="D150" s="129">
        <v>8.9999999999999858</v>
      </c>
      <c r="E150" s="129">
        <v>-159.25000000000006</v>
      </c>
      <c r="F150" s="108"/>
    </row>
    <row r="151" spans="1:6">
      <c r="A151" s="107">
        <v>45134</v>
      </c>
      <c r="B151" s="129">
        <v>12.340000000000018</v>
      </c>
      <c r="C151" s="129">
        <v>3.0000000000000249</v>
      </c>
      <c r="D151" s="129">
        <v>10.999999999999943</v>
      </c>
      <c r="E151" s="129">
        <v>-153.60000000000002</v>
      </c>
      <c r="F151" s="108"/>
    </row>
    <row r="152" spans="1:6">
      <c r="A152" s="107">
        <v>45135</v>
      </c>
      <c r="B152" s="129">
        <v>7.5899999999999856</v>
      </c>
      <c r="C152" s="129">
        <v>4.8000000000000043</v>
      </c>
      <c r="D152" s="129">
        <v>9.9999999999999645</v>
      </c>
      <c r="E152" s="129">
        <v>-156.02500000000006</v>
      </c>
      <c r="F152" s="108"/>
    </row>
    <row r="153" spans="1:6">
      <c r="A153" s="107">
        <v>45138</v>
      </c>
      <c r="B153" s="129">
        <v>8.4000000000000075</v>
      </c>
      <c r="C153" s="129">
        <v>4.8000000000000043</v>
      </c>
      <c r="D153" s="129">
        <v>2.9999999999999361</v>
      </c>
      <c r="E153" s="129">
        <v>-166.55</v>
      </c>
      <c r="F153" s="108"/>
    </row>
    <row r="154" spans="1:6">
      <c r="A154" s="107">
        <v>45139</v>
      </c>
      <c r="B154" s="129">
        <v>14.819999999999967</v>
      </c>
      <c r="C154" s="129">
        <v>11.299999999999999</v>
      </c>
      <c r="D154" s="129">
        <v>8.9999999999999858</v>
      </c>
      <c r="E154" s="129">
        <v>-162.87500000000006</v>
      </c>
      <c r="F154" s="108"/>
    </row>
    <row r="155" spans="1:6">
      <c r="A155" s="107">
        <v>45140</v>
      </c>
      <c r="B155" s="129">
        <v>20.269999999999968</v>
      </c>
      <c r="C155" s="129">
        <v>9.1000000000000192</v>
      </c>
      <c r="D155" s="129">
        <v>13.999999999999968</v>
      </c>
      <c r="E155" s="129">
        <v>-158.07500000000005</v>
      </c>
      <c r="F155" s="108"/>
    </row>
    <row r="156" spans="1:6">
      <c r="A156" s="107">
        <v>45141</v>
      </c>
      <c r="B156" s="129">
        <v>30.029999999999959</v>
      </c>
      <c r="C156" s="129">
        <v>16.100000000000001</v>
      </c>
      <c r="D156" s="129">
        <v>17.999999999999972</v>
      </c>
      <c r="E156" s="129">
        <v>-144.64999999999998</v>
      </c>
      <c r="F156" s="108"/>
    </row>
    <row r="157" spans="1:6">
      <c r="A157" s="107">
        <v>45142</v>
      </c>
      <c r="B157" s="129">
        <v>15.900000000000025</v>
      </c>
      <c r="C157" s="129">
        <v>11.799999999999988</v>
      </c>
      <c r="D157" s="129">
        <v>16.999999999999993</v>
      </c>
      <c r="E157" s="129">
        <v>-150.15</v>
      </c>
      <c r="F157" s="108"/>
    </row>
    <row r="158" spans="1:6">
      <c r="A158" s="107">
        <v>45145</v>
      </c>
      <c r="B158" s="129">
        <v>21.369999999999976</v>
      </c>
      <c r="C158" s="129">
        <v>15.700000000000003</v>
      </c>
      <c r="D158" s="129">
        <v>17.999999999999972</v>
      </c>
      <c r="E158" s="129">
        <v>-146.69999999999999</v>
      </c>
      <c r="F158" s="108"/>
    </row>
    <row r="159" spans="1:6">
      <c r="A159" s="107">
        <v>45146</v>
      </c>
      <c r="B159" s="129">
        <v>14.720000000000022</v>
      </c>
      <c r="C159" s="129">
        <v>2.4999999999999911</v>
      </c>
      <c r="D159" s="129">
        <v>16.999999999999993</v>
      </c>
      <c r="E159" s="129">
        <v>-155.25000000000006</v>
      </c>
      <c r="F159" s="108"/>
    </row>
    <row r="160" spans="1:6">
      <c r="A160" s="107">
        <v>45147</v>
      </c>
      <c r="B160" s="129">
        <v>13.329999999999975</v>
      </c>
      <c r="C160" s="129">
        <v>5.2999999999999936</v>
      </c>
      <c r="D160" s="129">
        <v>16.999999999999993</v>
      </c>
      <c r="E160" s="129">
        <v>-155.72500000000002</v>
      </c>
      <c r="F160" s="108"/>
    </row>
    <row r="161" spans="1:6">
      <c r="A161" s="107">
        <v>45148</v>
      </c>
      <c r="B161" s="129">
        <v>23.070000000000014</v>
      </c>
      <c r="C161" s="129">
        <v>8.4000000000000075</v>
      </c>
      <c r="D161" s="129">
        <v>16.999999999999993</v>
      </c>
      <c r="E161" s="129">
        <v>-156.57500000000002</v>
      </c>
      <c r="F161" s="108"/>
    </row>
    <row r="162" spans="1:6">
      <c r="A162" s="107">
        <v>45149</v>
      </c>
      <c r="B162" s="129">
        <v>27.739999999999966</v>
      </c>
      <c r="C162" s="129">
        <v>17.900000000000027</v>
      </c>
      <c r="D162" s="129">
        <v>27.999999999999936</v>
      </c>
      <c r="E162" s="129">
        <v>-152.90000000000003</v>
      </c>
      <c r="F162" s="108"/>
    </row>
    <row r="163" spans="1:6">
      <c r="A163" s="107">
        <v>45152</v>
      </c>
      <c r="B163" s="129">
        <v>31.65</v>
      </c>
      <c r="C163" s="129">
        <v>19.300000000000004</v>
      </c>
      <c r="D163" s="129">
        <v>26.999999999999957</v>
      </c>
      <c r="E163" s="129">
        <v>-143.37500000000006</v>
      </c>
      <c r="F163" s="108"/>
    </row>
    <row r="164" spans="1:6">
      <c r="A164" s="107">
        <v>45153</v>
      </c>
      <c r="B164" s="129">
        <v>33.620000000000026</v>
      </c>
      <c r="C164" s="129">
        <v>22.800000000000018</v>
      </c>
      <c r="D164" s="129">
        <v>26.999999999999957</v>
      </c>
      <c r="E164" s="129">
        <v>-139.92500000000001</v>
      </c>
      <c r="F164" s="108"/>
    </row>
    <row r="165" spans="1:6">
      <c r="A165" s="107">
        <v>45154</v>
      </c>
      <c r="B165" s="129">
        <v>37.559999999999995</v>
      </c>
      <c r="C165" s="129">
        <v>20.599999999999994</v>
      </c>
      <c r="D165" s="129">
        <v>26.999999999999957</v>
      </c>
      <c r="E165" s="129">
        <v>-132.97500000000002</v>
      </c>
      <c r="F165" s="108"/>
    </row>
    <row r="166" spans="1:6">
      <c r="A166" s="107">
        <v>45155</v>
      </c>
      <c r="B166" s="129">
        <v>39.929999999999978</v>
      </c>
      <c r="C166" s="129">
        <v>26.500000000000014</v>
      </c>
      <c r="D166" s="129">
        <v>26.999999999999957</v>
      </c>
      <c r="E166" s="129">
        <v>-119.37500000000006</v>
      </c>
      <c r="F166" s="108"/>
    </row>
    <row r="167" spans="1:6">
      <c r="A167" s="107">
        <v>45156</v>
      </c>
      <c r="B167" s="129">
        <v>37.97999999999999</v>
      </c>
      <c r="C167" s="129">
        <v>17.799999999999994</v>
      </c>
      <c r="D167" s="129">
        <v>39.999999999999943</v>
      </c>
      <c r="E167" s="129">
        <v>-118.82500000000002</v>
      </c>
      <c r="F167" s="108"/>
    </row>
    <row r="168" spans="1:6">
      <c r="A168" s="107">
        <v>45159</v>
      </c>
      <c r="B168" s="129">
        <v>46.310000000000031</v>
      </c>
      <c r="C168" s="129">
        <v>25.899999999999991</v>
      </c>
      <c r="D168" s="129">
        <v>47.999999999999957</v>
      </c>
      <c r="E168" s="129">
        <v>-108.35000000000004</v>
      </c>
      <c r="F168" s="108"/>
    </row>
    <row r="169" spans="1:6">
      <c r="A169" s="107">
        <v>45160</v>
      </c>
      <c r="B169" s="129">
        <v>44.929999999999957</v>
      </c>
      <c r="C169" s="129">
        <v>20.100000000000009</v>
      </c>
      <c r="D169" s="129">
        <v>54</v>
      </c>
      <c r="E169" s="129">
        <v>-108.99999999999999</v>
      </c>
      <c r="F169" s="108"/>
    </row>
    <row r="170" spans="1:6">
      <c r="A170" s="107">
        <v>45161</v>
      </c>
      <c r="B170" s="129">
        <v>31.699999999999974</v>
      </c>
      <c r="C170" s="129">
        <v>7.2999999999999954</v>
      </c>
      <c r="D170" s="129">
        <v>47.999999999999957</v>
      </c>
      <c r="E170" s="129">
        <v>-122.67500000000004</v>
      </c>
      <c r="F170" s="108"/>
    </row>
    <row r="171" spans="1:6">
      <c r="A171" s="107">
        <v>45162</v>
      </c>
      <c r="B171" s="129">
        <v>36.239999999999959</v>
      </c>
      <c r="C171" s="129">
        <v>6.899999999999995</v>
      </c>
      <c r="D171" s="129">
        <v>41.000000000000014</v>
      </c>
      <c r="E171" s="129">
        <v>-129.375</v>
      </c>
      <c r="F171" s="108"/>
    </row>
    <row r="172" spans="1:6">
      <c r="A172" s="107">
        <v>45163</v>
      </c>
      <c r="B172" s="129">
        <v>36.060000000000024</v>
      </c>
      <c r="C172" s="129">
        <v>11.7</v>
      </c>
      <c r="D172" s="129">
        <v>42.999999999999972</v>
      </c>
      <c r="E172" s="129">
        <v>-129.62500000000006</v>
      </c>
      <c r="F172" s="108"/>
    </row>
    <row r="173" spans="1:6">
      <c r="A173" s="107">
        <v>45166</v>
      </c>
      <c r="B173" s="129">
        <v>32.719999999999992</v>
      </c>
      <c r="C173" s="129">
        <v>12.000000000000011</v>
      </c>
      <c r="D173" s="129">
        <v>42.999999999999972</v>
      </c>
      <c r="E173" s="129">
        <v>-134.02500000000003</v>
      </c>
      <c r="F173" s="108"/>
    </row>
    <row r="174" spans="1:6">
      <c r="A174" s="107">
        <v>45167</v>
      </c>
      <c r="B174" s="129">
        <v>24.489999999999988</v>
      </c>
      <c r="C174" s="129">
        <v>6.5999999999999837</v>
      </c>
      <c r="D174" s="129">
        <v>42.999999999999972</v>
      </c>
      <c r="E174" s="129">
        <v>-138.92500000000007</v>
      </c>
      <c r="F174" s="108"/>
    </row>
    <row r="175" spans="1:6">
      <c r="A175" s="107">
        <v>45168</v>
      </c>
      <c r="B175" s="129">
        <v>23.910000000000011</v>
      </c>
      <c r="C175" s="129">
        <v>10.099999999999998</v>
      </c>
      <c r="D175" s="129">
        <v>43.99999999999995</v>
      </c>
      <c r="E175" s="129">
        <v>-133.25000000000006</v>
      </c>
      <c r="F175" s="108"/>
    </row>
    <row r="176" spans="1:6">
      <c r="A176" s="107">
        <v>45169</v>
      </c>
      <c r="B176" s="129">
        <v>23.330000000000027</v>
      </c>
      <c r="C176" s="129">
        <v>2.2000000000000242</v>
      </c>
      <c r="D176" s="129">
        <v>44.999999999999929</v>
      </c>
      <c r="E176" s="129">
        <v>-133.60000000000002</v>
      </c>
      <c r="F176" s="108"/>
    </row>
    <row r="177" spans="1:6">
      <c r="A177" s="107">
        <v>45170</v>
      </c>
      <c r="B177" s="129">
        <v>30.399999999999984</v>
      </c>
      <c r="C177" s="129">
        <v>10.499999999999998</v>
      </c>
      <c r="D177" s="129">
        <v>44.999999999999929</v>
      </c>
      <c r="E177" s="129">
        <v>-130.92500000000001</v>
      </c>
      <c r="F177" s="108"/>
    </row>
    <row r="178" spans="1:6">
      <c r="A178" s="107">
        <v>45173</v>
      </c>
      <c r="B178" s="129">
        <v>30.399999999999984</v>
      </c>
      <c r="C178" s="129">
        <v>13.500000000000023</v>
      </c>
      <c r="D178" s="129">
        <v>44.999999999999929</v>
      </c>
      <c r="E178" s="129">
        <v>-126.47499999999999</v>
      </c>
      <c r="F178" s="108"/>
    </row>
    <row r="179" spans="1:6">
      <c r="A179" s="107">
        <v>45174</v>
      </c>
      <c r="B179" s="129">
        <v>38.500000000000021</v>
      </c>
      <c r="C179" s="129">
        <v>16.800000000000015</v>
      </c>
      <c r="D179" s="129">
        <v>44.999999999999929</v>
      </c>
      <c r="E179" s="129">
        <v>-117.65000000000006</v>
      </c>
      <c r="F179" s="108"/>
    </row>
    <row r="180" spans="1:6">
      <c r="A180" s="107">
        <v>45175</v>
      </c>
      <c r="B180" s="129">
        <v>40.49</v>
      </c>
      <c r="C180" s="129">
        <v>20.900000000000006</v>
      </c>
      <c r="D180" s="129">
        <v>48.999999999999929</v>
      </c>
      <c r="E180" s="129">
        <v>-110.57500000000002</v>
      </c>
      <c r="F180" s="108"/>
    </row>
    <row r="181" spans="1:6">
      <c r="A181" s="107">
        <v>45176</v>
      </c>
      <c r="B181" s="129">
        <v>36.930000000000042</v>
      </c>
      <c r="C181" s="129">
        <v>16.999999999999993</v>
      </c>
      <c r="D181" s="129">
        <v>50</v>
      </c>
      <c r="E181" s="129">
        <v>-110.62500000000003</v>
      </c>
      <c r="F181" s="108"/>
    </row>
    <row r="182" spans="1:6">
      <c r="A182" s="107">
        <v>45177</v>
      </c>
      <c r="B182" s="129">
        <v>38.93</v>
      </c>
      <c r="C182" s="129">
        <v>16.599999999999994</v>
      </c>
      <c r="D182" s="129">
        <v>50</v>
      </c>
      <c r="E182" s="129">
        <v>-112.17500000000001</v>
      </c>
      <c r="F182" s="108"/>
    </row>
    <row r="183" spans="1:6">
      <c r="A183" s="107">
        <v>45180</v>
      </c>
      <c r="B183" s="129">
        <v>41.320000000000022</v>
      </c>
      <c r="C183" s="129">
        <v>19.399999999999995</v>
      </c>
      <c r="D183" s="129">
        <v>47.999999999999957</v>
      </c>
      <c r="E183" s="129">
        <v>-106.25000000000006</v>
      </c>
      <c r="F183" s="108"/>
    </row>
    <row r="184" spans="1:6">
      <c r="A184" s="107">
        <v>45181</v>
      </c>
      <c r="B184" s="129">
        <v>40.53</v>
      </c>
      <c r="C184" s="129">
        <v>19.899999999999984</v>
      </c>
      <c r="D184" s="129">
        <v>47.999999999999957</v>
      </c>
      <c r="E184" s="129">
        <v>-108.85000000000001</v>
      </c>
      <c r="F184" s="108"/>
    </row>
    <row r="185" spans="1:6">
      <c r="A185" s="107">
        <v>45182</v>
      </c>
      <c r="B185" s="129">
        <v>37.36999999999999</v>
      </c>
      <c r="C185" s="129">
        <v>20.699999999999985</v>
      </c>
      <c r="D185" s="129">
        <v>52.999999999999936</v>
      </c>
      <c r="E185" s="129">
        <v>-115.90000000000005</v>
      </c>
      <c r="F185" s="108"/>
    </row>
    <row r="186" spans="1:6">
      <c r="A186" s="107">
        <v>45183</v>
      </c>
      <c r="B186" s="129">
        <v>41.149999999999977</v>
      </c>
      <c r="C186" s="129">
        <v>14.900000000000002</v>
      </c>
      <c r="D186" s="129">
        <v>52.999999999999936</v>
      </c>
      <c r="E186" s="129">
        <v>-115.85000000000005</v>
      </c>
      <c r="F186" s="108"/>
    </row>
    <row r="187" spans="1:6">
      <c r="A187" s="107">
        <v>45184</v>
      </c>
      <c r="B187" s="129">
        <v>45.759999999999977</v>
      </c>
      <c r="C187" s="129">
        <v>23.099999999999987</v>
      </c>
      <c r="D187" s="129">
        <v>52.999999999999936</v>
      </c>
      <c r="E187" s="129">
        <v>-113.75000000000003</v>
      </c>
      <c r="F187" s="108"/>
    </row>
    <row r="188" spans="1:6">
      <c r="A188" s="107">
        <v>45187</v>
      </c>
      <c r="B188" s="129">
        <v>42.779999999999994</v>
      </c>
      <c r="C188" s="129">
        <v>26.400000000000023</v>
      </c>
      <c r="D188" s="129">
        <v>52.999999999999936</v>
      </c>
      <c r="E188" s="129">
        <v>-112.77500000000003</v>
      </c>
      <c r="F188" s="108"/>
    </row>
    <row r="189" spans="1:6">
      <c r="A189" s="107">
        <v>45188</v>
      </c>
      <c r="B189" s="129">
        <v>48.38</v>
      </c>
      <c r="C189" s="129">
        <v>29.400000000000006</v>
      </c>
      <c r="D189" s="129">
        <v>52.999999999999936</v>
      </c>
      <c r="E189" s="129">
        <v>-105.17500000000001</v>
      </c>
      <c r="F189" s="108"/>
    </row>
    <row r="190" spans="1:6">
      <c r="A190" s="107">
        <v>45189</v>
      </c>
      <c r="B190" s="129">
        <v>53.22</v>
      </c>
      <c r="C190" s="129">
        <v>25.8</v>
      </c>
      <c r="D190" s="129">
        <v>54</v>
      </c>
      <c r="E190" s="129">
        <v>-103.10000000000004</v>
      </c>
      <c r="F190" s="108"/>
    </row>
    <row r="191" spans="1:6">
      <c r="A191" s="107">
        <v>45190</v>
      </c>
      <c r="B191" s="129">
        <v>61.940000000000019</v>
      </c>
      <c r="C191" s="129">
        <v>29.300000000000015</v>
      </c>
      <c r="D191" s="129">
        <v>60.999999999999943</v>
      </c>
      <c r="E191" s="129">
        <v>-90.825000000000031</v>
      </c>
      <c r="F191" s="108"/>
    </row>
    <row r="192" spans="1:6">
      <c r="A192" s="107">
        <v>45191</v>
      </c>
      <c r="B192" s="129">
        <v>55.889999999999993</v>
      </c>
      <c r="C192" s="129">
        <v>29.499999999999993</v>
      </c>
      <c r="D192" s="129">
        <v>62.000000000000014</v>
      </c>
      <c r="E192" s="129">
        <v>-88.775000000000006</v>
      </c>
      <c r="F192" s="108"/>
    </row>
    <row r="193" spans="1:6">
      <c r="A193" s="107">
        <v>45194</v>
      </c>
      <c r="B193" s="129">
        <v>65.860000000000028</v>
      </c>
      <c r="C193" s="129">
        <v>35.400000000000006</v>
      </c>
      <c r="D193" s="129">
        <v>62.999999999999986</v>
      </c>
      <c r="E193" s="129">
        <v>-75.42500000000004</v>
      </c>
      <c r="F193" s="108"/>
    </row>
    <row r="194" spans="1:6">
      <c r="A194" s="107">
        <v>45195</v>
      </c>
      <c r="B194" s="129">
        <v>66.079999999999956</v>
      </c>
      <c r="C194" s="129">
        <v>36.399999999999991</v>
      </c>
      <c r="D194" s="129">
        <v>79.999999999999986</v>
      </c>
      <c r="E194" s="129">
        <v>-53.075000000000031</v>
      </c>
      <c r="F194" s="108"/>
    </row>
    <row r="195" spans="1:6">
      <c r="A195" s="107">
        <v>45196</v>
      </c>
      <c r="B195" s="129">
        <v>73.27</v>
      </c>
      <c r="C195" s="129">
        <v>39.900000000000006</v>
      </c>
      <c r="D195" s="129">
        <v>85.999999999999943</v>
      </c>
      <c r="E195" s="129">
        <v>-38.450000000000045</v>
      </c>
      <c r="F195" s="108"/>
    </row>
    <row r="196" spans="1:6">
      <c r="A196" s="107">
        <v>45197</v>
      </c>
      <c r="B196" s="129">
        <v>69.999999999999972</v>
      </c>
      <c r="C196" s="129">
        <v>48.600000000000023</v>
      </c>
      <c r="D196" s="129">
        <v>104</v>
      </c>
      <c r="E196" s="129">
        <v>-47.150000000000027</v>
      </c>
      <c r="F196" s="108"/>
    </row>
    <row r="197" spans="1:6">
      <c r="A197" s="107">
        <v>45198</v>
      </c>
      <c r="B197" s="129">
        <v>69.630000000000038</v>
      </c>
      <c r="C197" s="129">
        <v>39.5</v>
      </c>
      <c r="D197" s="129">
        <v>98.999999999999929</v>
      </c>
      <c r="E197" s="129">
        <v>-60.675000000000011</v>
      </c>
      <c r="F197" s="108"/>
    </row>
    <row r="198" spans="1:6">
      <c r="A198" s="107">
        <v>45201</v>
      </c>
      <c r="B198" s="129">
        <v>80.369999999999962</v>
      </c>
      <c r="C198" s="129">
        <v>47.800000000000018</v>
      </c>
      <c r="D198" s="129">
        <v>98.999999999999929</v>
      </c>
      <c r="E198" s="129">
        <v>-54.775000000000063</v>
      </c>
      <c r="F198" s="108"/>
    </row>
    <row r="199" spans="1:6">
      <c r="A199" s="107">
        <v>45202</v>
      </c>
      <c r="B199" s="129">
        <v>92.069999999999965</v>
      </c>
      <c r="C199" s="129">
        <v>52.400000000000006</v>
      </c>
      <c r="D199" s="129">
        <v>117</v>
      </c>
      <c r="E199" s="129">
        <v>-37.050000000000054</v>
      </c>
      <c r="F199" s="108"/>
    </row>
    <row r="200" spans="1:6">
      <c r="A200" s="107">
        <v>45203</v>
      </c>
      <c r="B200" s="129">
        <v>85.809999999999988</v>
      </c>
      <c r="C200" s="129">
        <v>47.500000000000007</v>
      </c>
      <c r="D200" s="129">
        <v>116.00000000000001</v>
      </c>
      <c r="E200" s="129">
        <v>-46.925000000000061</v>
      </c>
      <c r="F200" s="108"/>
    </row>
    <row r="201" spans="1:6">
      <c r="A201" s="107">
        <v>45204</v>
      </c>
      <c r="B201" s="129">
        <v>84.369999999999962</v>
      </c>
      <c r="C201" s="129">
        <v>43.40000000000002</v>
      </c>
      <c r="D201" s="129">
        <v>117</v>
      </c>
      <c r="E201" s="129">
        <v>-40.550000000000068</v>
      </c>
      <c r="F201" s="108"/>
    </row>
    <row r="202" spans="1:6">
      <c r="A202" s="107">
        <v>45205</v>
      </c>
      <c r="B202" s="129">
        <v>92.610000000000042</v>
      </c>
      <c r="C202" s="129">
        <v>43.999999999999993</v>
      </c>
      <c r="D202" s="129">
        <v>117</v>
      </c>
      <c r="E202" s="129">
        <v>-37.300000000000018</v>
      </c>
      <c r="F202" s="108"/>
    </row>
    <row r="203" spans="1:6">
      <c r="A203" s="107">
        <v>45208</v>
      </c>
      <c r="B203" s="129">
        <v>92.610000000000042</v>
      </c>
      <c r="C203" s="129">
        <v>32.799999999999983</v>
      </c>
      <c r="D203" s="129">
        <v>117</v>
      </c>
      <c r="E203" s="129">
        <v>-44.075000000000045</v>
      </c>
      <c r="F203" s="108"/>
    </row>
    <row r="204" spans="1:6">
      <c r="A204" s="107">
        <v>45209</v>
      </c>
      <c r="B204" s="129">
        <v>77.819999999999951</v>
      </c>
      <c r="C204" s="129">
        <v>33.099999999999994</v>
      </c>
      <c r="D204" s="129">
        <v>112.99999999999999</v>
      </c>
      <c r="E204" s="129">
        <v>-54.65000000000002</v>
      </c>
      <c r="F204" s="108"/>
    </row>
    <row r="205" spans="1:6">
      <c r="A205" s="107">
        <v>45210</v>
      </c>
      <c r="B205" s="129">
        <v>68.340000000000018</v>
      </c>
      <c r="C205" s="129">
        <v>27.400000000000002</v>
      </c>
      <c r="D205" s="129">
        <v>105.99999999999996</v>
      </c>
      <c r="E205" s="129">
        <v>-64.724999999999994</v>
      </c>
      <c r="F205" s="108"/>
    </row>
    <row r="206" spans="1:6">
      <c r="A206" s="107">
        <v>45211</v>
      </c>
      <c r="B206" s="129">
        <v>82.210000000000022</v>
      </c>
      <c r="C206" s="129">
        <v>34.20000000000001</v>
      </c>
      <c r="D206" s="129">
        <v>109.99999999999997</v>
      </c>
      <c r="E206" s="129">
        <v>-59.700000000000017</v>
      </c>
      <c r="F206" s="108"/>
    </row>
    <row r="207" spans="1:6">
      <c r="A207" s="107">
        <v>45212</v>
      </c>
      <c r="B207" s="129">
        <v>73.760000000000005</v>
      </c>
      <c r="C207" s="129">
        <v>29.300000000000015</v>
      </c>
      <c r="D207" s="129">
        <v>102.99999999999994</v>
      </c>
      <c r="E207" s="129">
        <v>-56.950000000000053</v>
      </c>
      <c r="F207" s="108"/>
    </row>
    <row r="208" spans="1:6">
      <c r="A208" s="107">
        <v>45215</v>
      </c>
      <c r="B208" s="129">
        <v>83.120000000000033</v>
      </c>
      <c r="C208" s="129">
        <v>34.100000000000023</v>
      </c>
      <c r="D208" s="129">
        <v>108.99999999999999</v>
      </c>
      <c r="E208" s="129">
        <v>-56.950000000000031</v>
      </c>
      <c r="F208" s="108"/>
    </row>
    <row r="209" spans="1:6">
      <c r="A209" s="107">
        <v>45216</v>
      </c>
      <c r="B209" s="129">
        <v>95.930000000000021</v>
      </c>
      <c r="C209" s="129">
        <v>43.800000000000018</v>
      </c>
      <c r="D209" s="129">
        <v>112.99999999999999</v>
      </c>
      <c r="E209" s="129">
        <v>-48.475000000000023</v>
      </c>
      <c r="F209" s="108"/>
    </row>
    <row r="210" spans="1:6">
      <c r="A210" s="107">
        <v>45217</v>
      </c>
      <c r="B210" s="129">
        <v>104.01000000000002</v>
      </c>
      <c r="C210" s="129">
        <v>48</v>
      </c>
      <c r="D210" s="129">
        <v>117.99999999999997</v>
      </c>
      <c r="E210" s="129">
        <v>-44.850000000000009</v>
      </c>
      <c r="F210" s="108"/>
    </row>
    <row r="211" spans="1:6">
      <c r="A211" s="107">
        <v>45218</v>
      </c>
      <c r="B211" s="129">
        <v>111.49999999999997</v>
      </c>
      <c r="C211" s="129">
        <v>48.70000000000001</v>
      </c>
      <c r="D211" s="129">
        <v>123.99999999999993</v>
      </c>
      <c r="E211" s="129">
        <v>-39.150000000000013</v>
      </c>
      <c r="F211" s="108"/>
    </row>
    <row r="212" spans="1:6">
      <c r="A212" s="107">
        <v>45219</v>
      </c>
      <c r="B212" s="129">
        <v>103.89000000000004</v>
      </c>
      <c r="C212" s="129">
        <v>44.499999999999986</v>
      </c>
      <c r="D212" s="129">
        <v>127.99999999999994</v>
      </c>
      <c r="E212" s="129">
        <v>-42.700000000000053</v>
      </c>
      <c r="F212" s="108"/>
    </row>
    <row r="213" spans="1:6">
      <c r="A213" s="107">
        <v>45222</v>
      </c>
      <c r="B213" s="129">
        <v>97.54</v>
      </c>
      <c r="C213" s="129">
        <v>43.000000000000014</v>
      </c>
      <c r="D213" s="129">
        <v>127.99999999999994</v>
      </c>
      <c r="E213" s="129">
        <v>-41.250000000000014</v>
      </c>
      <c r="F213" s="108"/>
    </row>
    <row r="214" spans="1:6">
      <c r="A214" s="107">
        <v>45223</v>
      </c>
      <c r="B214" s="129">
        <v>94.809999999999974</v>
      </c>
      <c r="C214" s="129">
        <v>38.399999999999991</v>
      </c>
      <c r="D214" s="129">
        <v>133</v>
      </c>
      <c r="E214" s="129">
        <v>-43.325000000000031</v>
      </c>
      <c r="F214" s="108"/>
    </row>
    <row r="215" spans="1:6">
      <c r="A215" s="107">
        <v>45224</v>
      </c>
      <c r="B215" s="129">
        <v>108.01000000000003</v>
      </c>
      <c r="C215" s="129">
        <v>44.499999999999986</v>
      </c>
      <c r="D215" s="129">
        <v>150</v>
      </c>
      <c r="E215" s="129">
        <v>-35.075000000000031</v>
      </c>
      <c r="F215" s="108"/>
    </row>
    <row r="216" spans="1:6">
      <c r="A216" s="107">
        <v>45225</v>
      </c>
      <c r="B216" s="129">
        <v>96.97</v>
      </c>
      <c r="C216" s="129">
        <v>41.700000000000024</v>
      </c>
      <c r="D216" s="129">
        <v>137</v>
      </c>
      <c r="E216" s="129">
        <v>-48.725000000000023</v>
      </c>
      <c r="F216" s="108"/>
    </row>
    <row r="217" spans="1:6">
      <c r="A217" s="107">
        <v>45226</v>
      </c>
      <c r="B217" s="129">
        <v>95.98</v>
      </c>
      <c r="C217" s="129">
        <v>38.79999999999999</v>
      </c>
      <c r="D217" s="129">
        <v>137</v>
      </c>
      <c r="E217" s="129">
        <v>-43.250000000000036</v>
      </c>
      <c r="F217" s="108"/>
    </row>
    <row r="218" spans="1:6">
      <c r="A218" s="107">
        <v>45229</v>
      </c>
      <c r="B218" s="129">
        <v>101.93999999999997</v>
      </c>
      <c r="C218" s="129">
        <v>37.800000000000011</v>
      </c>
      <c r="D218" s="129">
        <v>135.99999999999994</v>
      </c>
      <c r="E218" s="129">
        <v>-38.050000000000011</v>
      </c>
      <c r="F218" s="108"/>
    </row>
    <row r="219" spans="1:6">
      <c r="A219" s="107">
        <v>45230</v>
      </c>
      <c r="B219" s="129">
        <v>105.58999999999999</v>
      </c>
      <c r="C219" s="129">
        <v>36.20000000000001</v>
      </c>
      <c r="D219" s="129">
        <v>135.99999999999994</v>
      </c>
      <c r="E219" s="129">
        <v>-42.600000000000065</v>
      </c>
      <c r="F219" s="108"/>
    </row>
    <row r="220" spans="1:6">
      <c r="A220" s="107">
        <v>45231</v>
      </c>
      <c r="B220" s="129">
        <v>85.929999999999978</v>
      </c>
      <c r="C220" s="129">
        <v>31.999999999999986</v>
      </c>
      <c r="D220" s="129">
        <v>135.99999999999994</v>
      </c>
      <c r="E220" s="129">
        <v>-53.400000000000027</v>
      </c>
      <c r="F220" s="108"/>
    </row>
    <row r="221" spans="1:6">
      <c r="A221" s="107">
        <v>45232</v>
      </c>
      <c r="B221" s="129">
        <v>78.419999999999973</v>
      </c>
      <c r="C221" s="129">
        <v>27.300000000000011</v>
      </c>
      <c r="D221" s="129">
        <v>112.00000000000001</v>
      </c>
      <c r="E221" s="129">
        <v>-71.124999999999986</v>
      </c>
      <c r="F221" s="108"/>
    </row>
    <row r="222" spans="1:6">
      <c r="A222" s="107">
        <v>45233</v>
      </c>
      <c r="B222" s="129">
        <v>69.760000000000005</v>
      </c>
      <c r="C222" s="129">
        <v>20.100000000000009</v>
      </c>
      <c r="D222" s="129">
        <v>97.999999999999957</v>
      </c>
      <c r="E222" s="129">
        <v>-88.550000000000011</v>
      </c>
      <c r="F222" s="108"/>
    </row>
    <row r="223" spans="1:6">
      <c r="A223" s="107">
        <v>45236</v>
      </c>
      <c r="B223" s="129">
        <v>76.829999999999956</v>
      </c>
      <c r="C223" s="129">
        <v>29.499999999999993</v>
      </c>
      <c r="D223" s="129">
        <v>101.99999999999996</v>
      </c>
      <c r="E223" s="129">
        <v>-85.225000000000037</v>
      </c>
      <c r="F223" s="108"/>
    </row>
    <row r="224" spans="1:6">
      <c r="A224" s="107">
        <v>45237</v>
      </c>
      <c r="B224" s="129">
        <v>69.169999999999959</v>
      </c>
      <c r="C224" s="129">
        <v>21.4</v>
      </c>
      <c r="D224" s="129">
        <v>92.999999999999972</v>
      </c>
      <c r="E224" s="129">
        <v>-93.75</v>
      </c>
      <c r="F224" s="108"/>
    </row>
    <row r="225" spans="1:6">
      <c r="A225" s="107">
        <v>45238</v>
      </c>
      <c r="B225" s="129">
        <v>61.769999999999968</v>
      </c>
      <c r="C225" s="129">
        <v>17.300000000000004</v>
      </c>
      <c r="D225" s="129">
        <v>84.999999999999972</v>
      </c>
      <c r="E225" s="129">
        <v>-101.17500000000004</v>
      </c>
      <c r="F225" s="108"/>
    </row>
    <row r="226" spans="1:6">
      <c r="A226" s="107">
        <v>45239</v>
      </c>
      <c r="B226" s="129">
        <v>74.930000000000035</v>
      </c>
      <c r="C226" s="129">
        <v>20.299999999999983</v>
      </c>
      <c r="D226" s="129">
        <v>79.999999999999986</v>
      </c>
      <c r="E226" s="129">
        <v>-97.750000000000043</v>
      </c>
      <c r="F226" s="108"/>
    </row>
    <row r="227" spans="1:6">
      <c r="A227" s="107">
        <v>45240</v>
      </c>
      <c r="B227" s="129">
        <v>77.699999999999974</v>
      </c>
      <c r="C227" s="129">
        <v>27.300000000000011</v>
      </c>
      <c r="D227" s="129">
        <v>83</v>
      </c>
      <c r="E227" s="129">
        <v>-98.125000000000014</v>
      </c>
      <c r="F227" s="108"/>
    </row>
    <row r="228" spans="1:6">
      <c r="A228" s="107">
        <v>45243</v>
      </c>
      <c r="B228" s="129">
        <v>76.509999999999991</v>
      </c>
      <c r="C228" s="129">
        <v>26.900000000000013</v>
      </c>
      <c r="D228" s="129">
        <v>87.999999999999986</v>
      </c>
      <c r="E228" s="129">
        <v>-96.325000000000017</v>
      </c>
      <c r="F228" s="108"/>
    </row>
    <row r="229" spans="1:6">
      <c r="A229" s="107">
        <v>45244</v>
      </c>
      <c r="B229" s="129">
        <v>57.250000000000021</v>
      </c>
      <c r="C229" s="129">
        <v>15.600000000000014</v>
      </c>
      <c r="D229" s="129">
        <v>69.999999999999929</v>
      </c>
      <c r="E229" s="129">
        <v>-113.70000000000003</v>
      </c>
      <c r="F229" s="108"/>
    </row>
    <row r="230" spans="1:6">
      <c r="A230" s="107">
        <v>45245</v>
      </c>
      <c r="B230" s="129">
        <v>65.659999999999968</v>
      </c>
      <c r="C230" s="129">
        <v>20.000000000000018</v>
      </c>
      <c r="D230" s="129">
        <v>58.999999999999986</v>
      </c>
      <c r="E230" s="129">
        <v>-118.47499999999999</v>
      </c>
      <c r="F230" s="108"/>
    </row>
    <row r="231" spans="1:6">
      <c r="A231" s="107">
        <v>45246</v>
      </c>
      <c r="B231" s="129">
        <v>56.070000000000022</v>
      </c>
      <c r="C231" s="129">
        <v>14.599999999999991</v>
      </c>
      <c r="D231" s="129">
        <v>41.000000000000014</v>
      </c>
      <c r="E231" s="129">
        <v>-122.87500000000006</v>
      </c>
      <c r="F231" s="108"/>
    </row>
    <row r="232" spans="1:6">
      <c r="A232" s="107">
        <v>45247</v>
      </c>
      <c r="B232" s="129">
        <v>56.059999999999953</v>
      </c>
      <c r="C232" s="129">
        <v>14.400000000000013</v>
      </c>
      <c r="D232" s="129">
        <v>46</v>
      </c>
      <c r="E232" s="129">
        <v>-120.05000000000004</v>
      </c>
      <c r="F232" s="108"/>
    </row>
    <row r="233" spans="1:6">
      <c r="A233" s="107">
        <v>45250</v>
      </c>
      <c r="B233" s="129">
        <v>54.500000000000036</v>
      </c>
      <c r="C233" s="129">
        <v>16.700000000000024</v>
      </c>
      <c r="D233" s="129">
        <v>54.999999999999986</v>
      </c>
      <c r="E233" s="129">
        <v>-120.70000000000002</v>
      </c>
      <c r="F233" s="108"/>
    </row>
    <row r="234" spans="1:6">
      <c r="A234" s="107">
        <v>45251</v>
      </c>
      <c r="B234" s="129">
        <v>51.77999999999998</v>
      </c>
      <c r="C234" s="129">
        <v>12.199999999999989</v>
      </c>
      <c r="D234" s="129">
        <v>47.999999999999957</v>
      </c>
      <c r="E234" s="129">
        <v>-119.55000000000005</v>
      </c>
      <c r="F234" s="108"/>
    </row>
    <row r="235" spans="1:6">
      <c r="A235" s="107">
        <v>45252</v>
      </c>
      <c r="B235" s="129">
        <v>52.940000000000033</v>
      </c>
      <c r="C235" s="129">
        <v>11.60000000000001</v>
      </c>
      <c r="D235" s="129">
        <v>42.999999999999972</v>
      </c>
      <c r="E235" s="129">
        <v>-119.40000000000005</v>
      </c>
      <c r="F235" s="108"/>
    </row>
    <row r="236" spans="1:6">
      <c r="A236" s="107">
        <v>45253</v>
      </c>
      <c r="B236" s="129">
        <v>52.940000000000033</v>
      </c>
      <c r="C236" s="129">
        <v>17.500000000000028</v>
      </c>
      <c r="D236" s="129">
        <v>37.999999999999986</v>
      </c>
      <c r="E236" s="129">
        <v>-116.70000000000007</v>
      </c>
      <c r="F236" s="108"/>
    </row>
    <row r="237" spans="1:6">
      <c r="A237" s="107">
        <v>45254</v>
      </c>
      <c r="B237" s="129">
        <v>59.169999999999987</v>
      </c>
      <c r="C237" s="129">
        <v>19.899999999999984</v>
      </c>
      <c r="D237" s="129">
        <v>47.999999999999957</v>
      </c>
      <c r="E237" s="129">
        <v>-110.70000000000002</v>
      </c>
      <c r="F237" s="108"/>
    </row>
    <row r="238" spans="1:6">
      <c r="A238" s="107">
        <v>45257</v>
      </c>
      <c r="B238" s="129">
        <v>51.179999999999957</v>
      </c>
      <c r="C238" s="129">
        <v>10.400000000000009</v>
      </c>
      <c r="D238" s="129">
        <v>48.999999999999929</v>
      </c>
      <c r="E238" s="129">
        <v>-116.22500000000005</v>
      </c>
      <c r="F238" s="108"/>
    </row>
    <row r="239" spans="1:6">
      <c r="A239" s="107">
        <v>45258</v>
      </c>
      <c r="B239" s="129">
        <v>44.590000000000039</v>
      </c>
      <c r="C239" s="129">
        <v>5.2999999999999936</v>
      </c>
      <c r="D239" s="129">
        <v>44.999999999999929</v>
      </c>
      <c r="E239" s="129">
        <v>-121.50000000000003</v>
      </c>
      <c r="F239" s="108"/>
    </row>
    <row r="240" spans="1:6">
      <c r="A240" s="107">
        <v>45259</v>
      </c>
      <c r="B240" s="129">
        <v>38.040000000000028</v>
      </c>
      <c r="C240" s="129">
        <v>-1.2000000000000011</v>
      </c>
      <c r="D240" s="129">
        <v>37.000000000000014</v>
      </c>
      <c r="E240" s="129">
        <v>-128.90000000000003</v>
      </c>
      <c r="F240" s="108"/>
    </row>
    <row r="241" spans="1:6">
      <c r="A241" s="107">
        <v>45260</v>
      </c>
      <c r="B241" s="129">
        <v>45.159999999999954</v>
      </c>
      <c r="C241" s="129">
        <v>0.30000000000001137</v>
      </c>
      <c r="D241" s="129">
        <v>38.999999999999972</v>
      </c>
      <c r="E241" s="129">
        <v>-122.20000000000002</v>
      </c>
      <c r="F241" s="108"/>
    </row>
    <row r="242" spans="1:6">
      <c r="A242" s="107">
        <v>45261</v>
      </c>
      <c r="B242" s="129">
        <v>32.079999999999977</v>
      </c>
      <c r="C242" s="129">
        <v>-8.1999999999999851</v>
      </c>
      <c r="D242" s="129">
        <v>37.999999999999986</v>
      </c>
      <c r="E242" s="129">
        <v>-130.57500000000002</v>
      </c>
      <c r="F242" s="108"/>
    </row>
    <row r="243" spans="1:6">
      <c r="A243" s="107">
        <v>45264</v>
      </c>
      <c r="B243" s="129">
        <v>37.810000000000031</v>
      </c>
      <c r="C243" s="129">
        <v>-8.9999999999999858</v>
      </c>
      <c r="D243" s="129">
        <v>34.999999999999964</v>
      </c>
      <c r="E243" s="129">
        <v>-123.42500000000007</v>
      </c>
      <c r="F243" s="108"/>
    </row>
    <row r="244" spans="1:6">
      <c r="A244" s="107">
        <v>45265</v>
      </c>
      <c r="B244" s="129">
        <v>29.010000000000026</v>
      </c>
      <c r="C244" s="129">
        <v>-19.700000000000006</v>
      </c>
      <c r="D244" s="129">
        <v>29.999999999999982</v>
      </c>
      <c r="E244" s="129">
        <v>-127.72500000000002</v>
      </c>
      <c r="F244" s="108"/>
    </row>
    <row r="245" spans="1:6">
      <c r="A245" s="107">
        <v>45266</v>
      </c>
      <c r="B245" s="129">
        <v>22.920000000000009</v>
      </c>
      <c r="C245" s="129">
        <v>-24.399999999999977</v>
      </c>
      <c r="D245" s="129">
        <v>26.999999999999957</v>
      </c>
      <c r="E245" s="129">
        <v>-133.77500000000003</v>
      </c>
      <c r="F245" s="108"/>
    </row>
    <row r="246" spans="1:6">
      <c r="A246" s="107">
        <v>45267</v>
      </c>
      <c r="B246" s="129">
        <v>27.46999999999997</v>
      </c>
      <c r="C246" s="129">
        <v>-25.300000000000011</v>
      </c>
      <c r="D246" s="129">
        <v>27.999999999999936</v>
      </c>
      <c r="E246" s="129">
        <v>-135.89999999999998</v>
      </c>
      <c r="F246" s="108"/>
    </row>
    <row r="247" spans="1:6">
      <c r="A247" s="107">
        <v>45268</v>
      </c>
      <c r="B247" s="129">
        <v>35.08</v>
      </c>
      <c r="C247" s="129">
        <v>-16.800000000000015</v>
      </c>
      <c r="D247" s="129">
        <v>27.999999999999936</v>
      </c>
      <c r="E247" s="129">
        <v>-132.47500000000002</v>
      </c>
      <c r="F247" s="108"/>
    </row>
    <row r="248" spans="1:6">
      <c r="A248" s="107">
        <v>45271</v>
      </c>
      <c r="B248" s="129">
        <v>35.84999999999998</v>
      </c>
      <c r="C248" s="129">
        <v>-17.399999999999991</v>
      </c>
      <c r="D248" s="129">
        <v>29.999999999999982</v>
      </c>
      <c r="E248" s="129">
        <v>-122.92500000000001</v>
      </c>
      <c r="F248" s="108"/>
    </row>
    <row r="249" spans="1:6">
      <c r="A249" s="107">
        <v>45272</v>
      </c>
      <c r="B249" s="129">
        <v>32.579999999999963</v>
      </c>
      <c r="C249" s="129">
        <v>-21.799999999999997</v>
      </c>
      <c r="D249" s="129">
        <v>26.999999999999957</v>
      </c>
      <c r="E249" s="129">
        <v>-123.34999999999998</v>
      </c>
      <c r="F249" s="108">
        <v>-200</v>
      </c>
    </row>
    <row r="250" spans="1:6">
      <c r="A250" s="107">
        <v>45273</v>
      </c>
      <c r="B250" s="129">
        <v>14.159999999999995</v>
      </c>
      <c r="C250" s="129">
        <v>-27.099999999999991</v>
      </c>
      <c r="D250" s="129">
        <v>23.999999999999932</v>
      </c>
      <c r="E250" s="129">
        <v>-138.57500000000005</v>
      </c>
      <c r="F250" s="108">
        <v>200</v>
      </c>
    </row>
    <row r="251" spans="1:6">
      <c r="A251" s="107">
        <v>45274</v>
      </c>
      <c r="B251" s="129">
        <v>4.5999999999999819</v>
      </c>
      <c r="C251" s="129">
        <v>-32.499999999999972</v>
      </c>
      <c r="D251" s="129">
        <v>12.999999999999989</v>
      </c>
      <c r="E251" s="129">
        <v>-157.82500000000002</v>
      </c>
      <c r="F251" s="108"/>
    </row>
    <row r="252" spans="1:6">
      <c r="A252" s="107">
        <v>45275</v>
      </c>
      <c r="B252" s="129">
        <v>3.620000000000001</v>
      </c>
      <c r="C252" s="129">
        <v>-42.8</v>
      </c>
      <c r="D252" s="129">
        <v>10.999999999999943</v>
      </c>
      <c r="E252" s="129">
        <v>-158.72500000000002</v>
      </c>
      <c r="F252" s="108"/>
    </row>
    <row r="253" spans="1:6">
      <c r="A253" s="107">
        <v>45278</v>
      </c>
      <c r="B253" s="129">
        <v>5.6599999999999984</v>
      </c>
      <c r="C253" s="129">
        <v>-36.499999999999979</v>
      </c>
      <c r="D253" s="129">
        <v>8.0000000000000071</v>
      </c>
      <c r="E253" s="129">
        <v>-158.80000000000001</v>
      </c>
      <c r="F253" s="108"/>
    </row>
    <row r="254" spans="1:6">
      <c r="A254" s="107">
        <v>45279</v>
      </c>
      <c r="B254" s="129">
        <v>5.6499999999999773</v>
      </c>
      <c r="C254" s="129">
        <v>-42.8</v>
      </c>
      <c r="D254" s="129">
        <v>8.0000000000000071</v>
      </c>
      <c r="E254" s="129">
        <v>-164.52500000000006</v>
      </c>
      <c r="F254" s="108"/>
    </row>
    <row r="255" spans="1:6">
      <c r="A255" s="107">
        <v>45280</v>
      </c>
      <c r="B255" s="129">
        <v>-2.7400000000000091</v>
      </c>
      <c r="C255" s="129">
        <v>-47.299999999999983</v>
      </c>
      <c r="D255" s="129">
        <v>-2.0000000000000462</v>
      </c>
      <c r="E255" s="129">
        <v>-169.97500000000005</v>
      </c>
      <c r="F255" s="108"/>
    </row>
    <row r="256" spans="1:6">
      <c r="A256" s="107">
        <v>45281</v>
      </c>
      <c r="B256" s="129">
        <v>1.330000000000009</v>
      </c>
      <c r="C256" s="129">
        <v>-48</v>
      </c>
      <c r="D256" s="129">
        <v>-2.0000000000000462</v>
      </c>
      <c r="E256" s="129">
        <v>-171.25</v>
      </c>
      <c r="F256" s="108"/>
    </row>
    <row r="257" spans="1:6">
      <c r="A257" s="107">
        <v>45282</v>
      </c>
      <c r="B257" s="129">
        <v>2.0199999999999996</v>
      </c>
      <c r="C257" s="129">
        <v>-46.499999999999986</v>
      </c>
      <c r="D257" s="129">
        <v>-1.0000000000000675</v>
      </c>
      <c r="E257" s="129">
        <v>-172.20000000000002</v>
      </c>
      <c r="F257" s="108"/>
    </row>
    <row r="258" spans="1:6">
      <c r="A258" s="107">
        <v>45285</v>
      </c>
      <c r="B258" s="129">
        <v>2.0199999999999996</v>
      </c>
      <c r="C258" s="129">
        <v>-46.499999999999986</v>
      </c>
      <c r="D258" s="129">
        <v>-1.0000000000000675</v>
      </c>
      <c r="E258" s="129">
        <v>-172.20000000000002</v>
      </c>
      <c r="F258" s="108"/>
    </row>
    <row r="259" spans="1:6">
      <c r="A259" s="107">
        <v>45286</v>
      </c>
      <c r="B259" s="129">
        <v>2.1900000000000031</v>
      </c>
      <c r="C259" s="129">
        <v>-46.499999999999986</v>
      </c>
      <c r="D259" s="129">
        <v>-3.0000000000000249</v>
      </c>
      <c r="E259" s="129">
        <v>-174.10000000000002</v>
      </c>
      <c r="F259" s="108"/>
    </row>
    <row r="260" spans="1:6">
      <c r="A260" s="107">
        <v>45287</v>
      </c>
      <c r="B260" s="129">
        <v>-8.0400000000000027</v>
      </c>
      <c r="C260" s="129">
        <v>-54.899999999999991</v>
      </c>
      <c r="D260" s="129">
        <v>-2.0000000000000462</v>
      </c>
      <c r="E260" s="129">
        <v>-179.77500000000001</v>
      </c>
      <c r="F260" s="108"/>
    </row>
    <row r="261" spans="1:6">
      <c r="A261" s="107">
        <v>45288</v>
      </c>
      <c r="B261" s="129">
        <v>-3.0499999999999972</v>
      </c>
      <c r="C261" s="129">
        <v>-50</v>
      </c>
      <c r="D261" s="129">
        <v>-2.0000000000000462</v>
      </c>
      <c r="E261" s="129">
        <v>-178.4</v>
      </c>
      <c r="F261" s="108"/>
    </row>
    <row r="262" spans="1:6">
      <c r="A262" s="107">
        <v>45289</v>
      </c>
      <c r="B262" s="129">
        <v>0.43000000000001926</v>
      </c>
      <c r="C262" s="129">
        <v>-41.999999999999993</v>
      </c>
      <c r="D262" s="129">
        <v>-2.0000000000000462</v>
      </c>
      <c r="E262" s="129">
        <v>-181.17499999999998</v>
      </c>
      <c r="F262" s="108"/>
    </row>
    <row r="263" spans="1:6">
      <c r="A263" s="107">
        <v>45292</v>
      </c>
      <c r="B263" s="129">
        <v>0.43000000000001926</v>
      </c>
      <c r="C263" s="129">
        <v>-41.999999999999993</v>
      </c>
      <c r="D263" s="129">
        <v>-2.0000000000000462</v>
      </c>
      <c r="E263" s="129">
        <v>-181.17499999999998</v>
      </c>
      <c r="F263" s="108"/>
    </row>
    <row r="264" spans="1:6">
      <c r="A264" s="107">
        <v>45293</v>
      </c>
      <c r="B264" s="129">
        <v>5.459999999999976</v>
      </c>
      <c r="C264" s="129">
        <v>-37.599999999999987</v>
      </c>
      <c r="D264" s="129">
        <v>-2.0000000000000462</v>
      </c>
      <c r="E264" s="129">
        <v>-173.05</v>
      </c>
      <c r="F264" s="108"/>
    </row>
    <row r="265" spans="1:6">
      <c r="A265" s="107">
        <v>45294</v>
      </c>
      <c r="B265" s="129">
        <v>4.1399999999999881</v>
      </c>
      <c r="C265" s="129">
        <v>-41.999999999999993</v>
      </c>
      <c r="D265" s="129">
        <v>20.999999999999996</v>
      </c>
      <c r="E265" s="129">
        <v>-169.32500000000005</v>
      </c>
      <c r="F265" s="108"/>
    </row>
    <row r="266" spans="1:6">
      <c r="A266" s="107">
        <v>45295</v>
      </c>
      <c r="B266" s="129">
        <v>12.400000000000011</v>
      </c>
      <c r="C266" s="129">
        <v>-31.999999999999986</v>
      </c>
      <c r="D266" s="129">
        <v>20.999999999999996</v>
      </c>
      <c r="E266" s="129">
        <v>-163.6</v>
      </c>
      <c r="F266" s="108"/>
    </row>
    <row r="267" spans="1:6">
      <c r="A267" s="107">
        <v>45296</v>
      </c>
      <c r="B267" s="129">
        <v>17.090000000000003</v>
      </c>
      <c r="C267" s="129">
        <v>-28.799999999999983</v>
      </c>
      <c r="D267" s="129">
        <v>29.000000000000004</v>
      </c>
      <c r="E267" s="129">
        <v>-161.90000000000003</v>
      </c>
      <c r="F267" s="108"/>
    </row>
    <row r="268" spans="1:6">
      <c r="A268" s="107">
        <v>45299</v>
      </c>
      <c r="B268" s="129">
        <v>15.569999999999995</v>
      </c>
      <c r="C268" s="129">
        <v>-30.799999999999983</v>
      </c>
      <c r="D268" s="129">
        <v>29.000000000000004</v>
      </c>
      <c r="E268" s="129">
        <v>-162.27500000000003</v>
      </c>
      <c r="F268" s="108"/>
    </row>
    <row r="269" spans="1:6">
      <c r="A269" s="107">
        <v>45300</v>
      </c>
      <c r="B269" s="129">
        <v>13.850000000000007</v>
      </c>
      <c r="C269" s="129">
        <v>-25.59999999999998</v>
      </c>
      <c r="D269" s="129">
        <v>29.000000000000004</v>
      </c>
      <c r="E269" s="129">
        <v>-163.30000000000007</v>
      </c>
      <c r="F269" s="108"/>
    </row>
    <row r="270" spans="1:6">
      <c r="A270" s="107">
        <v>45301</v>
      </c>
      <c r="B270" s="129">
        <v>15.349999999999975</v>
      </c>
      <c r="C270" s="129">
        <v>-23.199999999999974</v>
      </c>
      <c r="D270" s="129">
        <v>25.999999999999979</v>
      </c>
      <c r="E270" s="129">
        <v>-170.40000000000003</v>
      </c>
      <c r="F270" s="108"/>
    </row>
    <row r="271" spans="1:6">
      <c r="A271" s="107">
        <v>45302</v>
      </c>
      <c r="B271" s="129">
        <v>9.1000000000000192</v>
      </c>
      <c r="C271" s="129">
        <v>-20.799999999999976</v>
      </c>
      <c r="D271" s="129">
        <v>22.999999999999954</v>
      </c>
      <c r="E271" s="129">
        <v>-178.02499999999998</v>
      </c>
      <c r="F271" s="108"/>
    </row>
    <row r="272" spans="1:6">
      <c r="A272" s="107">
        <v>45303</v>
      </c>
      <c r="B272" s="129">
        <v>6.4200000000000035</v>
      </c>
      <c r="C272" s="129">
        <v>-25.999999999999979</v>
      </c>
      <c r="D272" s="129">
        <v>20.999999999999996</v>
      </c>
      <c r="E272" s="129">
        <v>-188.32499999999999</v>
      </c>
      <c r="F272" s="108"/>
    </row>
    <row r="273" spans="1:6">
      <c r="A273" s="107">
        <v>45306</v>
      </c>
      <c r="B273" s="129">
        <v>6.4200000000000035</v>
      </c>
      <c r="C273" s="129">
        <v>-21.099999999999987</v>
      </c>
      <c r="D273" s="129">
        <v>13.999999999999968</v>
      </c>
      <c r="E273" s="129">
        <v>-188.27500000000003</v>
      </c>
      <c r="F273" s="108"/>
    </row>
    <row r="274" spans="1:6">
      <c r="A274" s="107">
        <v>45307</v>
      </c>
      <c r="B274" s="129">
        <v>18.329999999999956</v>
      </c>
      <c r="C274" s="129">
        <v>-18.599999999999994</v>
      </c>
      <c r="D274" s="129">
        <v>16.999999999999993</v>
      </c>
      <c r="E274" s="129">
        <v>-179.20000000000005</v>
      </c>
      <c r="F274" s="108"/>
    </row>
    <row r="275" spans="1:6">
      <c r="A275" s="107">
        <v>45308</v>
      </c>
      <c r="B275" s="129">
        <v>22.709999999999965</v>
      </c>
      <c r="C275" s="129">
        <v>-12.800000000000011</v>
      </c>
      <c r="D275" s="129">
        <v>17.999999999999972</v>
      </c>
      <c r="E275" s="129">
        <v>-170.85000000000002</v>
      </c>
      <c r="F275" s="108"/>
    </row>
    <row r="276" spans="1:6">
      <c r="A276" s="107">
        <v>45309</v>
      </c>
      <c r="B276" s="129">
        <v>26.720000000000034</v>
      </c>
      <c r="C276" s="129">
        <v>-9.4999999999999751</v>
      </c>
      <c r="D276" s="129">
        <v>18.99999999999995</v>
      </c>
      <c r="E276" s="129">
        <v>-167.15000000000009</v>
      </c>
      <c r="F276" s="108"/>
    </row>
    <row r="277" spans="1:6">
      <c r="A277" s="107">
        <v>45310</v>
      </c>
      <c r="B277" s="129">
        <v>24.780000000000022</v>
      </c>
      <c r="C277" s="129">
        <v>-10.199999999999987</v>
      </c>
      <c r="D277" s="129">
        <v>23.999999999999932</v>
      </c>
      <c r="E277" s="129">
        <v>-166.35</v>
      </c>
      <c r="F277" s="108"/>
    </row>
    <row r="278" spans="1:6">
      <c r="A278" s="107">
        <v>45313</v>
      </c>
      <c r="B278" s="129">
        <v>23.039999999999992</v>
      </c>
      <c r="C278" s="129">
        <v>-15.399999999999991</v>
      </c>
      <c r="D278" s="129">
        <v>19.999999999999929</v>
      </c>
      <c r="E278" s="129">
        <v>-168.35000000000008</v>
      </c>
      <c r="F278" s="108"/>
    </row>
    <row r="279" spans="1:6">
      <c r="A279" s="107">
        <v>45314</v>
      </c>
      <c r="B279" s="129">
        <v>25.339999999999961</v>
      </c>
      <c r="C279" s="129">
        <v>-9.2000000000000082</v>
      </c>
      <c r="D279" s="129">
        <v>25</v>
      </c>
      <c r="E279" s="129">
        <v>-167.70000000000002</v>
      </c>
      <c r="F279" s="108"/>
    </row>
    <row r="280" spans="1:6">
      <c r="A280" s="107">
        <v>45315</v>
      </c>
      <c r="B280" s="129">
        <v>30.139999999999965</v>
      </c>
      <c r="C280" s="129">
        <v>-10.199999999999987</v>
      </c>
      <c r="D280" s="129">
        <v>20.999999999999996</v>
      </c>
      <c r="E280" s="129">
        <v>-170.05</v>
      </c>
      <c r="F280" s="108"/>
    </row>
    <row r="281" spans="1:6">
      <c r="A281" s="107">
        <v>45316</v>
      </c>
      <c r="B281" s="129">
        <v>24.360000000000028</v>
      </c>
      <c r="C281" s="129">
        <v>-15.399999999999991</v>
      </c>
      <c r="D281" s="129">
        <v>20.999999999999996</v>
      </c>
      <c r="E281" s="129">
        <v>-171.47500000000005</v>
      </c>
      <c r="F281" s="108"/>
    </row>
    <row r="282" spans="1:6">
      <c r="A282" s="107">
        <v>45317</v>
      </c>
      <c r="B282" s="129">
        <v>26.249999999999972</v>
      </c>
      <c r="C282" s="129">
        <v>-14.500000000000002</v>
      </c>
      <c r="D282" s="129">
        <v>23.999999999999932</v>
      </c>
      <c r="E282" s="129">
        <v>-170.45000000000005</v>
      </c>
      <c r="F282" s="108"/>
    </row>
    <row r="283" spans="1:6">
      <c r="A283" s="107">
        <v>45320</v>
      </c>
      <c r="B283" s="129">
        <v>19.91999999999998</v>
      </c>
      <c r="C283" s="129">
        <v>-20.900000000000006</v>
      </c>
      <c r="D283" s="129">
        <v>20.999999999999996</v>
      </c>
      <c r="E283" s="129">
        <v>-170.3</v>
      </c>
      <c r="F283" s="108"/>
    </row>
    <row r="284" spans="1:6">
      <c r="A284" s="107">
        <v>45321</v>
      </c>
      <c r="B284" s="129">
        <v>15.710000000000024</v>
      </c>
      <c r="C284" s="129">
        <v>-17.600000000000016</v>
      </c>
      <c r="D284" s="129">
        <v>19.999999999999929</v>
      </c>
      <c r="E284" s="129">
        <v>-169.55000000000004</v>
      </c>
      <c r="F284" s="108"/>
    </row>
    <row r="285" spans="1:6">
      <c r="A285" s="107">
        <v>45322</v>
      </c>
      <c r="B285" s="129">
        <v>3.7599999999999856</v>
      </c>
      <c r="C285" s="129">
        <v>-27.800000000000004</v>
      </c>
      <c r="D285" s="129">
        <v>13.999999999999968</v>
      </c>
      <c r="E285" s="129">
        <v>-180.35000000000002</v>
      </c>
      <c r="F285" s="108"/>
    </row>
    <row r="286" spans="1:6">
      <c r="A286" s="107">
        <v>45323</v>
      </c>
      <c r="B286" s="129">
        <v>0.53999999999998494</v>
      </c>
      <c r="C286" s="129">
        <v>-29.499999999999993</v>
      </c>
      <c r="D286" s="129">
        <v>8.9999999999999858</v>
      </c>
      <c r="E286" s="129">
        <v>-182.37500000000003</v>
      </c>
      <c r="F286" s="108"/>
    </row>
    <row r="287" spans="1:6">
      <c r="A287" s="107">
        <v>45324</v>
      </c>
      <c r="B287" s="129">
        <v>14.509999999999978</v>
      </c>
      <c r="C287" s="129">
        <v>-20.299999999999983</v>
      </c>
      <c r="D287" s="129">
        <v>8.0000000000000071</v>
      </c>
      <c r="E287" s="129">
        <v>-167.2</v>
      </c>
      <c r="F287" s="108"/>
    </row>
    <row r="288" spans="1:6">
      <c r="A288" s="107">
        <v>45327</v>
      </c>
      <c r="B288" s="129">
        <v>28.309999999999967</v>
      </c>
      <c r="C288" s="129">
        <v>-12.800000000000011</v>
      </c>
      <c r="D288" s="129">
        <v>12.999999999999989</v>
      </c>
      <c r="E288" s="129">
        <v>-162.47500000000002</v>
      </c>
      <c r="F288" s="108"/>
    </row>
    <row r="289" spans="1:6">
      <c r="A289" s="107">
        <v>45328</v>
      </c>
      <c r="B289" s="129">
        <v>22.51999999999996</v>
      </c>
      <c r="C289" s="129">
        <v>-15.200000000000014</v>
      </c>
      <c r="D289" s="129">
        <v>14.999999999999947</v>
      </c>
      <c r="E289" s="129">
        <v>-164.32500000000005</v>
      </c>
      <c r="F289" s="108"/>
    </row>
    <row r="290" spans="1:6">
      <c r="A290" s="107">
        <v>45329</v>
      </c>
      <c r="B290" s="129">
        <v>24.630000000000017</v>
      </c>
      <c r="C290" s="129">
        <v>-12.800000000000011</v>
      </c>
      <c r="D290" s="129">
        <v>10.999999999999943</v>
      </c>
      <c r="E290" s="129">
        <v>-166.75000000000006</v>
      </c>
      <c r="F290" s="108"/>
    </row>
    <row r="291" spans="1:6">
      <c r="A291" s="107">
        <v>45330</v>
      </c>
      <c r="B291" s="129">
        <v>27.919999999999987</v>
      </c>
      <c r="C291" s="129">
        <v>-8.9999999999999858</v>
      </c>
      <c r="D291" s="129">
        <v>13.999999999999968</v>
      </c>
      <c r="E291" s="129">
        <v>-164.67500000000007</v>
      </c>
      <c r="F291" s="108"/>
    </row>
    <row r="292" spans="1:6">
      <c r="A292" s="107">
        <v>45331</v>
      </c>
      <c r="B292" s="129">
        <v>30.059999999999974</v>
      </c>
      <c r="C292" s="129">
        <v>-6.1999999999999833</v>
      </c>
      <c r="D292" s="129">
        <v>12.999999999999989</v>
      </c>
      <c r="E292" s="129">
        <v>-166.45</v>
      </c>
      <c r="F292" s="108"/>
    </row>
    <row r="293" spans="1:6">
      <c r="A293" s="107">
        <v>45334</v>
      </c>
      <c r="B293" s="129">
        <v>30.449999999999953</v>
      </c>
      <c r="C293" s="129">
        <v>-8.1999999999999851</v>
      </c>
      <c r="D293" s="129">
        <v>12.999999999999989</v>
      </c>
      <c r="E293" s="129">
        <v>-167.39999999999998</v>
      </c>
      <c r="F293" s="108"/>
    </row>
    <row r="294" spans="1:6">
      <c r="A294" s="107">
        <v>45335</v>
      </c>
      <c r="B294" s="129">
        <v>43.950000000000024</v>
      </c>
      <c r="C294" s="129">
        <v>-5.1000000000000156</v>
      </c>
      <c r="D294" s="129">
        <v>12.999999999999989</v>
      </c>
      <c r="E294" s="129">
        <v>-160.77500000000003</v>
      </c>
      <c r="F294" s="108"/>
    </row>
    <row r="295" spans="1:6">
      <c r="A295" s="107">
        <v>45336</v>
      </c>
      <c r="B295" s="129">
        <v>38.059999999999981</v>
      </c>
      <c r="C295" s="129">
        <v>-10.699999999999976</v>
      </c>
      <c r="D295" s="129">
        <v>12.999999999999989</v>
      </c>
      <c r="E295" s="129">
        <v>-161.37500000000006</v>
      </c>
      <c r="F295" s="108"/>
    </row>
    <row r="296" spans="1:6">
      <c r="A296" s="107">
        <v>45337</v>
      </c>
      <c r="B296" s="129">
        <v>35.520000000000039</v>
      </c>
      <c r="C296" s="129">
        <v>-8.4999999999999964</v>
      </c>
      <c r="D296" s="129">
        <v>12.999999999999989</v>
      </c>
      <c r="E296" s="129">
        <v>-163.75</v>
      </c>
      <c r="F296" s="108"/>
    </row>
    <row r="297" spans="1:6">
      <c r="A297" s="107">
        <v>45338</v>
      </c>
      <c r="B297" s="129">
        <v>40.440000000000033</v>
      </c>
      <c r="C297" s="129">
        <v>-4.1999999999999815</v>
      </c>
      <c r="D297" s="129">
        <v>12.999999999999989</v>
      </c>
      <c r="E297" s="129">
        <v>-163.40000000000003</v>
      </c>
      <c r="F297" s="108"/>
    </row>
    <row r="298" spans="1:6">
      <c r="A298" s="107">
        <v>45341</v>
      </c>
      <c r="B298" s="129">
        <v>40.440000000000033</v>
      </c>
      <c r="C298" s="129">
        <v>-3.2999999999999918</v>
      </c>
      <c r="D298" s="129">
        <v>17.999999999999972</v>
      </c>
      <c r="E298" s="129">
        <v>-162.72499999999999</v>
      </c>
      <c r="F298" s="108"/>
    </row>
    <row r="299" spans="1:6">
      <c r="A299" s="107">
        <v>45342</v>
      </c>
      <c r="B299" s="129">
        <v>40.049999999999962</v>
      </c>
      <c r="C299" s="129">
        <v>-7.099999999999973</v>
      </c>
      <c r="D299" s="129">
        <v>13.999999999999968</v>
      </c>
      <c r="E299" s="129">
        <v>-164.17499999999998</v>
      </c>
      <c r="F299" s="108"/>
    </row>
    <row r="300" spans="1:6">
      <c r="A300" s="107">
        <v>45343</v>
      </c>
      <c r="B300" s="129">
        <v>44.389999999999972</v>
      </c>
      <c r="C300" s="129">
        <v>0.60000000000002274</v>
      </c>
      <c r="D300" s="129">
        <v>13.999999999999968</v>
      </c>
      <c r="E300" s="129">
        <v>-163.62500000000006</v>
      </c>
      <c r="F300" s="108"/>
    </row>
    <row r="301" spans="1:6">
      <c r="A301" s="107">
        <v>45344</v>
      </c>
      <c r="B301" s="129">
        <v>44.590000000000039</v>
      </c>
      <c r="C301" s="129">
        <v>-0.40000000000000036</v>
      </c>
      <c r="D301" s="129">
        <v>13.999999999999968</v>
      </c>
      <c r="E301" s="129">
        <v>-159.05000000000001</v>
      </c>
      <c r="F301" s="108"/>
    </row>
    <row r="302" spans="1:6">
      <c r="A302" s="107">
        <v>45345</v>
      </c>
      <c r="B302" s="129">
        <v>37.320000000000022</v>
      </c>
      <c r="C302" s="129">
        <v>-8.0999999999999961</v>
      </c>
      <c r="D302" s="129">
        <v>18.99999999999995</v>
      </c>
      <c r="E302" s="129">
        <v>-159.90000000000003</v>
      </c>
      <c r="F302" s="108"/>
    </row>
    <row r="303" spans="1:6">
      <c r="A303" s="107">
        <v>45348</v>
      </c>
      <c r="B303" s="129">
        <v>40.469999999999963</v>
      </c>
      <c r="C303" s="129">
        <v>-0.40000000000000036</v>
      </c>
      <c r="D303" s="129">
        <v>18.99999999999995</v>
      </c>
      <c r="E303" s="129">
        <v>-152.69999999999999</v>
      </c>
      <c r="F303" s="108"/>
    </row>
    <row r="304" spans="1:6">
      <c r="A304" s="107">
        <v>45349</v>
      </c>
      <c r="B304" s="129">
        <v>42.840000000000032</v>
      </c>
      <c r="C304" s="129">
        <v>2.0000000000000018</v>
      </c>
      <c r="D304" s="129">
        <v>29.000000000000004</v>
      </c>
      <c r="E304" s="129">
        <v>-151.92500000000001</v>
      </c>
      <c r="F304" s="108"/>
    </row>
    <row r="305" spans="1:6">
      <c r="A305" s="107">
        <v>45350</v>
      </c>
      <c r="B305" s="129">
        <v>38.909999999999954</v>
      </c>
      <c r="C305" s="129">
        <v>1.5000000000000124</v>
      </c>
      <c r="D305" s="129">
        <v>29.000000000000004</v>
      </c>
      <c r="E305" s="129">
        <v>-153.75</v>
      </c>
      <c r="F305" s="108"/>
    </row>
    <row r="306" spans="1:6">
      <c r="A306" s="107">
        <v>45351</v>
      </c>
      <c r="B306" s="129">
        <v>37.540000000000042</v>
      </c>
      <c r="C306" s="129">
        <v>-3.2999999999999918</v>
      </c>
      <c r="D306" s="129">
        <v>29.000000000000004</v>
      </c>
      <c r="E306" s="129">
        <v>-158.02500000000003</v>
      </c>
      <c r="F306" s="108"/>
    </row>
    <row r="307" spans="1:6">
      <c r="A307" s="107">
        <v>45352</v>
      </c>
      <c r="B307" s="129">
        <v>30.500000000000014</v>
      </c>
      <c r="C307" s="129">
        <v>-2.9999999999999805</v>
      </c>
      <c r="D307" s="129">
        <v>29.000000000000004</v>
      </c>
      <c r="E307" s="129">
        <v>-159.80000000000001</v>
      </c>
      <c r="F307" s="108"/>
    </row>
    <row r="308" spans="1:6">
      <c r="A308" s="107">
        <v>45355</v>
      </c>
      <c r="B308" s="129">
        <v>33.829999999999984</v>
      </c>
      <c r="C308" s="129">
        <v>-5.2000000000000046</v>
      </c>
      <c r="D308" s="129">
        <v>41.999999999999993</v>
      </c>
      <c r="E308" s="129">
        <v>-157.97499999999999</v>
      </c>
      <c r="F308" s="108"/>
    </row>
    <row r="309" spans="1:6">
      <c r="A309" s="107">
        <v>45356</v>
      </c>
      <c r="B309" s="129">
        <v>27.769999999999982</v>
      </c>
      <c r="C309" s="129">
        <v>-12.1</v>
      </c>
      <c r="D309" s="129">
        <v>41.000000000000014</v>
      </c>
      <c r="E309" s="129">
        <v>-158.60000000000002</v>
      </c>
      <c r="F309" s="108"/>
    </row>
    <row r="310" spans="1:6">
      <c r="A310" s="107">
        <v>45357</v>
      </c>
      <c r="B310" s="129">
        <v>22.720000000000027</v>
      </c>
      <c r="C310" s="129">
        <v>-12.199999999999989</v>
      </c>
      <c r="D310" s="129">
        <v>37.000000000000014</v>
      </c>
      <c r="E310" s="129">
        <v>-159.72500000000002</v>
      </c>
      <c r="F310" s="108"/>
    </row>
    <row r="311" spans="1:6">
      <c r="A311" s="107">
        <v>45358</v>
      </c>
      <c r="B311" s="129">
        <v>20.79</v>
      </c>
      <c r="C311" s="129">
        <v>-13.79999999999999</v>
      </c>
      <c r="D311" s="129">
        <v>33.000000000000007</v>
      </c>
      <c r="E311" s="129">
        <v>-159.35000000000005</v>
      </c>
      <c r="F311" s="108"/>
    </row>
    <row r="312" spans="1:6">
      <c r="A312" s="107">
        <v>45359</v>
      </c>
      <c r="B312" s="129">
        <v>20.010000000000041</v>
      </c>
      <c r="C312" s="129">
        <v>-17.700000000000003</v>
      </c>
      <c r="D312" s="129">
        <v>33.999999999999986</v>
      </c>
      <c r="E312" s="129">
        <v>-155.45000000000002</v>
      </c>
      <c r="F312" s="108"/>
    </row>
    <row r="313" spans="1:6">
      <c r="A313" s="107">
        <v>45362</v>
      </c>
      <c r="B313" s="129">
        <v>22.340000000000025</v>
      </c>
      <c r="C313" s="129">
        <v>-14.100000000000001</v>
      </c>
      <c r="D313" s="129">
        <v>35.999999999999943</v>
      </c>
      <c r="E313" s="129">
        <v>-153.95000000000007</v>
      </c>
      <c r="F313" s="108"/>
    </row>
    <row r="314" spans="1:6">
      <c r="A314" s="107">
        <v>45363</v>
      </c>
      <c r="B314" s="129">
        <v>27.589999999999961</v>
      </c>
      <c r="C314" s="129">
        <v>-11.399999999999988</v>
      </c>
      <c r="D314" s="129">
        <v>41.999999999999993</v>
      </c>
      <c r="E314" s="129">
        <v>-152.22500000000005</v>
      </c>
      <c r="F314" s="108"/>
    </row>
    <row r="315" spans="1:6">
      <c r="A315" s="107">
        <v>45364</v>
      </c>
      <c r="B315" s="129">
        <v>31.50999999999997</v>
      </c>
      <c r="C315" s="129">
        <v>-7.7999999999999847</v>
      </c>
      <c r="D315" s="129">
        <v>37.000000000000014</v>
      </c>
      <c r="E315" s="129">
        <v>-152.35000000000002</v>
      </c>
      <c r="F315" s="108"/>
    </row>
    <row r="316" spans="1:6">
      <c r="A316" s="107">
        <v>45365</v>
      </c>
      <c r="B316" s="129">
        <v>41.550000000000018</v>
      </c>
      <c r="C316" s="129">
        <v>-1.7999999999999794</v>
      </c>
      <c r="D316" s="129">
        <v>41.999999999999993</v>
      </c>
      <c r="E316" s="129">
        <v>-144.87500000000006</v>
      </c>
      <c r="F316" s="108"/>
    </row>
    <row r="317" spans="1:6">
      <c r="A317" s="107">
        <v>45366</v>
      </c>
      <c r="B317" s="129">
        <v>43.15000000000002</v>
      </c>
      <c r="C317" s="129">
        <v>-0.19999999999997797</v>
      </c>
      <c r="D317" s="129">
        <v>43.99999999999995</v>
      </c>
      <c r="E317" s="129">
        <v>-141.87500000000006</v>
      </c>
      <c r="F317" s="108"/>
    </row>
    <row r="318" spans="1:6">
      <c r="A318" s="107">
        <v>45369</v>
      </c>
      <c r="B318" s="129">
        <v>44.940000000000026</v>
      </c>
      <c r="C318" s="129">
        <v>1.5000000000000124</v>
      </c>
      <c r="D318" s="129">
        <v>50</v>
      </c>
      <c r="E318" s="129">
        <v>-139.07500000000005</v>
      </c>
      <c r="F318" s="108"/>
    </row>
    <row r="319" spans="1:6">
      <c r="A319" s="107">
        <v>45370</v>
      </c>
      <c r="B319" s="129">
        <v>41.770000000000039</v>
      </c>
      <c r="C319" s="129">
        <v>0.60000000000002274</v>
      </c>
      <c r="D319" s="129">
        <v>51.999999999999957</v>
      </c>
      <c r="E319" s="129">
        <v>-143.07500000000002</v>
      </c>
      <c r="F319" s="108"/>
    </row>
    <row r="320" spans="1:6">
      <c r="A320" s="107">
        <v>45371</v>
      </c>
      <c r="B320" s="129">
        <v>39.800000000000011</v>
      </c>
      <c r="C320" s="129">
        <v>-1.2000000000000011</v>
      </c>
      <c r="D320" s="129">
        <v>50</v>
      </c>
      <c r="E320" s="129">
        <v>-147.05000000000004</v>
      </c>
      <c r="F320" s="108"/>
    </row>
    <row r="321" spans="1:6">
      <c r="A321" s="107">
        <v>45372</v>
      </c>
      <c r="B321" s="129">
        <v>39.209999999999965</v>
      </c>
      <c r="C321" s="129">
        <v>-3.9000000000000146</v>
      </c>
      <c r="D321" s="129">
        <v>50.999999999999979</v>
      </c>
      <c r="E321" s="129">
        <v>-145.90000000000003</v>
      </c>
      <c r="F321" s="108"/>
    </row>
    <row r="322" spans="1:6">
      <c r="A322" s="107">
        <v>45373</v>
      </c>
      <c r="B322" s="129">
        <v>32.330000000000013</v>
      </c>
      <c r="C322" s="129">
        <v>-12.1</v>
      </c>
      <c r="D322" s="129">
        <v>50</v>
      </c>
      <c r="E322" s="129">
        <v>-146.70000000000005</v>
      </c>
      <c r="F322" s="108"/>
    </row>
    <row r="323" spans="1:6">
      <c r="A323" s="107">
        <v>45376</v>
      </c>
      <c r="B323" s="129">
        <v>37.06</v>
      </c>
      <c r="C323" s="129">
        <v>-7.2000000000000064</v>
      </c>
      <c r="D323" s="129">
        <v>54</v>
      </c>
      <c r="E323" s="129">
        <v>-144.19999999999999</v>
      </c>
      <c r="F323" s="108"/>
    </row>
    <row r="324" spans="1:6">
      <c r="A324" s="107">
        <v>45377</v>
      </c>
      <c r="B324" s="129">
        <v>35.680000000000021</v>
      </c>
      <c r="C324" s="129">
        <v>-9.3999999999999861</v>
      </c>
      <c r="D324" s="129">
        <v>52.999999999999936</v>
      </c>
      <c r="E324" s="129">
        <v>-134.37500000000003</v>
      </c>
      <c r="F324" s="108"/>
    </row>
  </sheetData>
  <mergeCells count="2">
    <mergeCell ref="B1:E1"/>
    <mergeCell ref="H20:K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611A5-BC0E-4590-B635-C720735C157F}">
  <dimension ref="A1:I585"/>
  <sheetViews>
    <sheetView workbookViewId="0">
      <selection activeCell="N18" sqref="N18"/>
    </sheetView>
  </sheetViews>
  <sheetFormatPr baseColWidth="10" defaultColWidth="11.42578125" defaultRowHeight="15"/>
  <cols>
    <col min="1" max="1" width="11.42578125" style="45"/>
    <col min="2" max="2" width="12.85546875" style="45" customWidth="1"/>
    <col min="3" max="16384" width="11.42578125" style="45"/>
  </cols>
  <sheetData>
    <row r="1" spans="1:6">
      <c r="A1" s="118"/>
      <c r="B1" s="118" t="s">
        <v>148</v>
      </c>
      <c r="C1" s="118" t="s">
        <v>149</v>
      </c>
      <c r="D1" s="118" t="s">
        <v>142</v>
      </c>
    </row>
    <row r="2" spans="1:6">
      <c r="A2" s="115">
        <v>44564</v>
      </c>
      <c r="B2" s="131">
        <v>-1.7596539933734587</v>
      </c>
      <c r="C2" s="131">
        <v>-5.1109434688319431E-2</v>
      </c>
      <c r="D2" s="116"/>
    </row>
    <row r="3" spans="1:6">
      <c r="A3" s="115">
        <v>44565</v>
      </c>
      <c r="B3" s="131">
        <v>-1.7292696904395775</v>
      </c>
      <c r="C3" s="131">
        <v>3.9988554753078234E-2</v>
      </c>
      <c r="D3" s="116"/>
    </row>
    <row r="4" spans="1:6">
      <c r="A4" s="115">
        <v>44566</v>
      </c>
      <c r="B4" s="131">
        <v>-1.7003044364904281</v>
      </c>
      <c r="C4" s="131">
        <v>2.7998302335186253E-2</v>
      </c>
      <c r="D4" s="116"/>
    </row>
    <row r="5" spans="1:6">
      <c r="A5" s="115">
        <v>44567</v>
      </c>
      <c r="B5" s="131">
        <v>-1.6782622964065506</v>
      </c>
      <c r="C5" s="131">
        <v>5.446295227034792E-2</v>
      </c>
      <c r="D5" s="116"/>
    </row>
    <row r="6" spans="1:6">
      <c r="A6" s="115">
        <v>44568</v>
      </c>
      <c r="B6" s="131">
        <v>-1.6363904686772508</v>
      </c>
      <c r="C6" s="131">
        <v>6.6023254803773176E-2</v>
      </c>
      <c r="D6" s="116"/>
      <c r="F6" s="79" t="s">
        <v>144</v>
      </c>
    </row>
    <row r="7" spans="1:6">
      <c r="A7" s="115">
        <v>44571</v>
      </c>
      <c r="B7" s="131">
        <v>-1.631449621364425</v>
      </c>
      <c r="C7" s="131">
        <v>9.034184544374084E-2</v>
      </c>
      <c r="D7" s="116"/>
      <c r="F7" s="76" t="s">
        <v>145</v>
      </c>
    </row>
    <row r="8" spans="1:6">
      <c r="A8" s="115">
        <v>44572</v>
      </c>
      <c r="B8" s="131">
        <v>-1.6276828298281438</v>
      </c>
      <c r="C8" s="131">
        <v>2.3570158660962747E-2</v>
      </c>
      <c r="D8" s="116"/>
      <c r="F8" s="42" t="s">
        <v>161</v>
      </c>
    </row>
    <row r="9" spans="1:6">
      <c r="A9" s="115">
        <v>44573</v>
      </c>
      <c r="B9" s="131">
        <v>-1.6229616950166268</v>
      </c>
      <c r="C9" s="131">
        <v>-1.9957746331769655E-2</v>
      </c>
      <c r="D9" s="116"/>
      <c r="F9" s="42" t="s">
        <v>162</v>
      </c>
    </row>
    <row r="10" spans="1:6">
      <c r="A10" s="115">
        <v>44574</v>
      </c>
      <c r="B10" s="131">
        <v>-1.6095629471801909</v>
      </c>
      <c r="C10" s="131">
        <v>-4.9095447117083732E-2</v>
      </c>
      <c r="D10" s="116"/>
    </row>
    <row r="11" spans="1:6">
      <c r="A11" s="115">
        <v>44575</v>
      </c>
      <c r="B11" s="131">
        <v>-1.6239469663151962</v>
      </c>
      <c r="C11" s="131">
        <v>-2.0441019308223573E-2</v>
      </c>
      <c r="D11" s="116"/>
    </row>
    <row r="12" spans="1:6">
      <c r="A12" s="115">
        <v>44578</v>
      </c>
      <c r="B12" s="131">
        <v>-1.6239068419366292</v>
      </c>
      <c r="C12" s="131">
        <v>5.3431561332741183E-3</v>
      </c>
      <c r="D12" s="116"/>
    </row>
    <row r="13" spans="1:6">
      <c r="A13" s="115">
        <v>44579</v>
      </c>
      <c r="B13" s="131">
        <v>-1.5725746396873899</v>
      </c>
      <c r="C13" s="131">
        <v>4.7558033948481723E-2</v>
      </c>
      <c r="D13" s="116"/>
    </row>
    <row r="14" spans="1:6">
      <c r="A14" s="115">
        <v>44580</v>
      </c>
      <c r="B14" s="131">
        <v>-1.5483079114839795</v>
      </c>
      <c r="C14" s="131">
        <v>3.1279718496914799E-2</v>
      </c>
      <c r="D14" s="116"/>
    </row>
    <row r="15" spans="1:6">
      <c r="A15" s="115">
        <v>44581</v>
      </c>
      <c r="B15" s="131">
        <v>-1.5562858844283203</v>
      </c>
      <c r="C15" s="131">
        <v>1.5965398961651854E-2</v>
      </c>
      <c r="D15" s="116"/>
    </row>
    <row r="16" spans="1:6">
      <c r="A16" s="115">
        <v>44582</v>
      </c>
      <c r="B16" s="131">
        <v>-1.5566507613186211</v>
      </c>
      <c r="C16" s="131">
        <v>-1.2177236858958707E-2</v>
      </c>
      <c r="D16" s="116"/>
    </row>
    <row r="17" spans="1:9">
      <c r="A17" s="115">
        <v>44585</v>
      </c>
      <c r="B17" s="131">
        <v>-1.5305794850642556</v>
      </c>
      <c r="C17" s="131">
        <v>1.864854953949675E-2</v>
      </c>
      <c r="D17" s="116"/>
    </row>
    <row r="18" spans="1:9">
      <c r="A18" s="115">
        <v>44586</v>
      </c>
      <c r="B18" s="131">
        <v>-1.4851323079266729</v>
      </c>
      <c r="C18" s="131">
        <v>2.8020093614600183E-2</v>
      </c>
      <c r="D18" s="116"/>
    </row>
    <row r="19" spans="1:9">
      <c r="A19" s="115">
        <v>44587</v>
      </c>
      <c r="B19" s="131">
        <v>-1.5113466309165979</v>
      </c>
      <c r="C19" s="131">
        <v>8.8893970794395871E-3</v>
      </c>
      <c r="D19" s="116"/>
    </row>
    <row r="20" spans="1:9">
      <c r="A20" s="115">
        <v>44588</v>
      </c>
      <c r="B20" s="131">
        <v>-1.5210535471487652</v>
      </c>
      <c r="C20" s="131">
        <v>0.11656949894271076</v>
      </c>
      <c r="D20" s="116"/>
    </row>
    <row r="21" spans="1:9">
      <c r="A21" s="115">
        <v>44589</v>
      </c>
      <c r="B21" s="131">
        <v>-1.5576870425622757</v>
      </c>
      <c r="C21" s="131">
        <v>7.1688307451053229E-2</v>
      </c>
      <c r="D21" s="116"/>
    </row>
    <row r="22" spans="1:9">
      <c r="A22" s="115">
        <v>44592</v>
      </c>
      <c r="B22" s="131">
        <v>-1.5434586353779707</v>
      </c>
      <c r="C22" s="131">
        <v>8.4667868343150723E-2</v>
      </c>
      <c r="D22" s="116"/>
      <c r="F22" s="149" t="s">
        <v>159</v>
      </c>
      <c r="G22" s="149"/>
      <c r="H22" s="149"/>
      <c r="I22" s="149"/>
    </row>
    <row r="23" spans="1:9">
      <c r="A23" s="115">
        <v>44593</v>
      </c>
      <c r="B23" s="131">
        <v>-1.5548477545586703</v>
      </c>
      <c r="C23" s="131">
        <v>9.4530149982145817E-2</v>
      </c>
      <c r="D23" s="116"/>
      <c r="F23" s="149"/>
      <c r="G23" s="149"/>
      <c r="H23" s="149"/>
      <c r="I23" s="149"/>
    </row>
    <row r="24" spans="1:9">
      <c r="A24" s="115">
        <v>44594</v>
      </c>
      <c r="B24" s="131">
        <v>-1.5663596216930045</v>
      </c>
      <c r="C24" s="131">
        <v>7.4144683752138299E-2</v>
      </c>
      <c r="D24" s="116"/>
      <c r="F24" s="149"/>
      <c r="G24" s="149"/>
      <c r="H24" s="149"/>
      <c r="I24" s="149"/>
    </row>
    <row r="25" spans="1:9">
      <c r="A25" s="115">
        <v>44595</v>
      </c>
      <c r="B25" s="131">
        <v>-1.4705240969461078</v>
      </c>
      <c r="C25" s="131">
        <v>7.7495690062692663E-2</v>
      </c>
      <c r="D25" s="116"/>
      <c r="F25" s="149"/>
      <c r="G25" s="149"/>
      <c r="H25" s="149"/>
      <c r="I25" s="149"/>
    </row>
    <row r="26" spans="1:9" ht="21" customHeight="1">
      <c r="A26" s="115">
        <v>44596</v>
      </c>
      <c r="B26" s="131">
        <v>-1.4642370083837575</v>
      </c>
      <c r="C26" s="131">
        <v>7.9424567858233486E-2</v>
      </c>
      <c r="D26" s="116"/>
      <c r="F26" s="149"/>
      <c r="G26" s="149"/>
      <c r="H26" s="149"/>
      <c r="I26" s="149"/>
    </row>
    <row r="27" spans="1:9">
      <c r="A27" s="115">
        <v>44599</v>
      </c>
      <c r="B27" s="131">
        <v>-1.4440880333595036</v>
      </c>
      <c r="C27" s="131">
        <v>0.11342986082483761</v>
      </c>
      <c r="D27" s="116"/>
      <c r="F27" s="41" t="s">
        <v>160</v>
      </c>
      <c r="G27" s="147"/>
      <c r="H27" s="147"/>
      <c r="I27" s="147"/>
    </row>
    <row r="28" spans="1:9">
      <c r="A28" s="115">
        <v>44600</v>
      </c>
      <c r="B28" s="131">
        <v>-1.4362273472882152</v>
      </c>
      <c r="C28" s="131">
        <v>0.12481485974141864</v>
      </c>
      <c r="D28" s="116"/>
      <c r="F28" s="147"/>
      <c r="G28" s="147"/>
      <c r="H28" s="147"/>
      <c r="I28" s="147"/>
    </row>
    <row r="29" spans="1:9">
      <c r="A29" s="115">
        <v>44601</v>
      </c>
      <c r="B29" s="131">
        <v>-1.4777411881658753</v>
      </c>
      <c r="C29" s="131">
        <v>0.14591858606012156</v>
      </c>
      <c r="D29" s="116"/>
    </row>
    <row r="30" spans="1:9">
      <c r="A30" s="115">
        <v>44602</v>
      </c>
      <c r="B30" s="131">
        <v>-1.4624293000740782</v>
      </c>
      <c r="C30" s="131">
        <v>0.14910407811657239</v>
      </c>
      <c r="D30" s="116"/>
    </row>
    <row r="31" spans="1:9">
      <c r="A31" s="115">
        <v>44603</v>
      </c>
      <c r="B31" s="131">
        <v>-1.4247987653277203</v>
      </c>
      <c r="C31" s="131">
        <v>0.16986407500191011</v>
      </c>
      <c r="D31" s="116"/>
    </row>
    <row r="32" spans="1:9">
      <c r="A32" s="115">
        <v>44606</v>
      </c>
      <c r="B32" s="131">
        <v>-1.3837743730085612</v>
      </c>
      <c r="C32" s="131">
        <v>0.19626206029624296</v>
      </c>
      <c r="D32" s="116"/>
    </row>
    <row r="33" spans="1:4">
      <c r="A33" s="115">
        <v>44607</v>
      </c>
      <c r="B33" s="131">
        <v>-1.3963628867230775</v>
      </c>
      <c r="C33" s="131">
        <v>0.20268930335551749</v>
      </c>
      <c r="D33" s="116"/>
    </row>
    <row r="34" spans="1:4">
      <c r="A34" s="115">
        <v>44608</v>
      </c>
      <c r="B34" s="131">
        <v>-1.385524549962357</v>
      </c>
      <c r="C34" s="131">
        <v>0.17748586406982497</v>
      </c>
      <c r="D34" s="116"/>
    </row>
    <row r="35" spans="1:4">
      <c r="A35" s="115">
        <v>44609</v>
      </c>
      <c r="B35" s="131">
        <v>-1.3750808279026743</v>
      </c>
      <c r="C35" s="131">
        <v>0.1917763975429497</v>
      </c>
      <c r="D35" s="116"/>
    </row>
    <row r="36" spans="1:4">
      <c r="A36" s="115">
        <v>44610</v>
      </c>
      <c r="B36" s="131">
        <v>-1.3734844442559337</v>
      </c>
      <c r="C36" s="131">
        <v>0.16887374080272752</v>
      </c>
      <c r="D36" s="116"/>
    </row>
    <row r="37" spans="1:4">
      <c r="A37" s="115">
        <v>44613</v>
      </c>
      <c r="B37" s="131">
        <v>-1.3486085642064936</v>
      </c>
      <c r="C37" s="131">
        <v>0.18909359532256614</v>
      </c>
      <c r="D37" s="116"/>
    </row>
    <row r="38" spans="1:4">
      <c r="A38" s="115">
        <v>44614</v>
      </c>
      <c r="B38" s="131">
        <v>-1.290372594100881</v>
      </c>
      <c r="C38" s="131">
        <v>0.20025231697653406</v>
      </c>
      <c r="D38" s="116"/>
    </row>
    <row r="39" spans="1:4">
      <c r="A39" s="115">
        <v>44615</v>
      </c>
      <c r="B39" s="131">
        <v>-1.2542728717164673</v>
      </c>
      <c r="C39" s="131">
        <v>0.21129898548436329</v>
      </c>
      <c r="D39" s="116"/>
    </row>
    <row r="40" spans="1:4">
      <c r="A40" s="115">
        <v>44616</v>
      </c>
      <c r="B40" s="131">
        <v>-1.2227334070910645</v>
      </c>
      <c r="C40" s="131">
        <v>0.32024686858841672</v>
      </c>
      <c r="D40" s="116"/>
    </row>
    <row r="41" spans="1:4">
      <c r="A41" s="115">
        <v>44617</v>
      </c>
      <c r="B41" s="131">
        <v>-1.2720273465323564</v>
      </c>
      <c r="C41" s="131">
        <v>0.24258028866896325</v>
      </c>
      <c r="D41" s="116"/>
    </row>
    <row r="42" spans="1:4">
      <c r="A42" s="115">
        <v>44620</v>
      </c>
      <c r="B42" s="131">
        <v>-1.2563189067991827</v>
      </c>
      <c r="C42" s="131">
        <v>0.20132697957144136</v>
      </c>
      <c r="D42" s="116"/>
    </row>
    <row r="43" spans="1:4">
      <c r="A43" s="115">
        <v>44621</v>
      </c>
      <c r="B43" s="131">
        <v>-1.2843557948344499</v>
      </c>
      <c r="C43" s="131">
        <v>0.13363047637551559</v>
      </c>
      <c r="D43" s="116"/>
    </row>
    <row r="44" spans="1:4">
      <c r="A44" s="115">
        <v>44622</v>
      </c>
      <c r="B44" s="131">
        <v>-1.2777287154919823</v>
      </c>
      <c r="C44" s="131">
        <v>0.15861409126541451</v>
      </c>
      <c r="D44" s="116"/>
    </row>
    <row r="45" spans="1:4">
      <c r="A45" s="115">
        <v>44623</v>
      </c>
      <c r="B45" s="131">
        <v>-1.2125652312941408</v>
      </c>
      <c r="C45" s="131">
        <v>0.23879851745906797</v>
      </c>
      <c r="D45" s="116"/>
    </row>
    <row r="46" spans="1:4">
      <c r="A46" s="115">
        <v>44624</v>
      </c>
      <c r="B46" s="131">
        <v>-1.1526945609863906</v>
      </c>
      <c r="C46" s="131">
        <v>0.24834467593175419</v>
      </c>
      <c r="D46" s="116"/>
    </row>
    <row r="47" spans="1:4">
      <c r="A47" s="115">
        <v>44627</v>
      </c>
      <c r="B47" s="131">
        <v>-1.0622437625590726</v>
      </c>
      <c r="C47" s="131">
        <v>0.31849618046804995</v>
      </c>
      <c r="D47" s="116"/>
    </row>
    <row r="48" spans="1:4">
      <c r="A48" s="115">
        <v>44628</v>
      </c>
      <c r="B48" s="131">
        <v>-1.0155415488822948</v>
      </c>
      <c r="C48" s="131">
        <v>0.37990548338567398</v>
      </c>
      <c r="D48" s="116"/>
    </row>
    <row r="49" spans="1:4">
      <c r="A49" s="115">
        <v>44629</v>
      </c>
      <c r="B49" s="131">
        <v>-1.050847977399795</v>
      </c>
      <c r="C49" s="131">
        <v>0.39772537660368878</v>
      </c>
      <c r="D49" s="116"/>
    </row>
    <row r="50" spans="1:4">
      <c r="A50" s="115">
        <v>44630</v>
      </c>
      <c r="B50" s="131">
        <v>-0.97856669720770517</v>
      </c>
      <c r="C50" s="131">
        <v>0.41652696170985648</v>
      </c>
      <c r="D50" s="116"/>
    </row>
    <row r="51" spans="1:4">
      <c r="A51" s="115">
        <v>44631</v>
      </c>
      <c r="B51" s="131">
        <v>-0.97330721786157159</v>
      </c>
      <c r="C51" s="131">
        <v>0.45853922244486983</v>
      </c>
      <c r="D51" s="116"/>
    </row>
    <row r="52" spans="1:4">
      <c r="A52" s="115">
        <v>44634</v>
      </c>
      <c r="B52" s="131">
        <v>-0.95696327263224468</v>
      </c>
      <c r="C52" s="131">
        <v>0.54365255680964053</v>
      </c>
      <c r="D52" s="116"/>
    </row>
    <row r="53" spans="1:4">
      <c r="A53" s="115">
        <v>44635</v>
      </c>
      <c r="B53" s="131">
        <v>-0.97967877886291765</v>
      </c>
      <c r="C53" s="131">
        <v>0.53139090758085528</v>
      </c>
      <c r="D53" s="116"/>
    </row>
    <row r="54" spans="1:4">
      <c r="A54" s="115">
        <v>44636</v>
      </c>
      <c r="B54" s="131">
        <v>-1.0297751554066437</v>
      </c>
      <c r="C54" s="131">
        <v>0.48639197343886653</v>
      </c>
      <c r="D54" s="116"/>
    </row>
    <row r="55" spans="1:4">
      <c r="A55" s="115">
        <v>44637</v>
      </c>
      <c r="B55" s="131">
        <v>-1.0387763141794839</v>
      </c>
      <c r="C55" s="131">
        <v>0.42939844685142858</v>
      </c>
      <c r="D55" s="116"/>
    </row>
    <row r="56" spans="1:4">
      <c r="A56" s="115">
        <v>44638</v>
      </c>
      <c r="B56" s="131">
        <v>-1.0439255497431792</v>
      </c>
      <c r="C56" s="131">
        <v>0.44850706911151217</v>
      </c>
      <c r="D56" s="116"/>
    </row>
    <row r="57" spans="1:4">
      <c r="A57" s="115">
        <v>44641</v>
      </c>
      <c r="B57" s="131">
        <v>-1.0291668212935743</v>
      </c>
      <c r="C57" s="131">
        <v>0.50344415941535881</v>
      </c>
      <c r="D57" s="116"/>
    </row>
    <row r="58" spans="1:4">
      <c r="A58" s="115">
        <v>44642</v>
      </c>
      <c r="B58" s="131">
        <v>-0.98559561600863088</v>
      </c>
      <c r="C58" s="131">
        <v>0.60211439313462767</v>
      </c>
      <c r="D58" s="116"/>
    </row>
    <row r="59" spans="1:4">
      <c r="A59" s="115">
        <v>44643</v>
      </c>
      <c r="B59" s="131">
        <v>-0.96228525119343922</v>
      </c>
      <c r="C59" s="131">
        <v>0.56455964159798078</v>
      </c>
      <c r="D59" s="116"/>
    </row>
    <row r="60" spans="1:4">
      <c r="A60" s="115">
        <v>44644</v>
      </c>
      <c r="B60" s="131">
        <v>-0.9496349672191724</v>
      </c>
      <c r="C60" s="131">
        <v>0.60082371508656829</v>
      </c>
      <c r="D60" s="116"/>
    </row>
    <row r="61" spans="1:4">
      <c r="A61" s="115">
        <v>44645</v>
      </c>
      <c r="B61" s="131">
        <v>-0.92604101520647286</v>
      </c>
      <c r="C61" s="131">
        <v>0.65859701133144188</v>
      </c>
      <c r="D61" s="116"/>
    </row>
    <row r="62" spans="1:4">
      <c r="A62" s="115">
        <v>44648</v>
      </c>
      <c r="B62" s="131">
        <v>-0.97483925929528037</v>
      </c>
      <c r="C62" s="131">
        <v>0.65471997695320172</v>
      </c>
      <c r="D62" s="116"/>
    </row>
    <row r="63" spans="1:4">
      <c r="A63" s="115">
        <v>44649</v>
      </c>
      <c r="B63" s="131">
        <v>-1.0357431199442402</v>
      </c>
      <c r="C63" s="131">
        <v>0.62480586693391482</v>
      </c>
      <c r="D63" s="116"/>
    </row>
    <row r="64" spans="1:4">
      <c r="A64" s="115">
        <v>44650</v>
      </c>
      <c r="B64" s="131">
        <v>-1.0408579533619116</v>
      </c>
      <c r="C64" s="131">
        <v>0.54506030248149795</v>
      </c>
      <c r="D64" s="116"/>
    </row>
    <row r="65" spans="1:4">
      <c r="A65" s="115">
        <v>44651</v>
      </c>
      <c r="B65" s="131">
        <v>-1.0652178557008081</v>
      </c>
      <c r="C65" s="131">
        <v>0.53397679830192823</v>
      </c>
      <c r="D65" s="116"/>
    </row>
    <row r="66" spans="1:4">
      <c r="A66" s="115">
        <v>44652</v>
      </c>
      <c r="B66" s="131">
        <v>-1.0529068206235528</v>
      </c>
      <c r="C66" s="131">
        <v>0.5786412228482366</v>
      </c>
      <c r="D66" s="116"/>
    </row>
    <row r="67" spans="1:4">
      <c r="A67" s="115">
        <v>44655</v>
      </c>
      <c r="B67" s="131">
        <v>-1.0672371095544169</v>
      </c>
      <c r="C67" s="131">
        <v>0.58868860252144972</v>
      </c>
      <c r="D67" s="116"/>
    </row>
    <row r="68" spans="1:4">
      <c r="A68" s="115">
        <v>44656</v>
      </c>
      <c r="B68" s="131">
        <v>-0.99452262680605974</v>
      </c>
      <c r="C68" s="131">
        <v>0.6022443080588854</v>
      </c>
      <c r="D68" s="116"/>
    </row>
    <row r="69" spans="1:4">
      <c r="A69" s="115">
        <v>44657</v>
      </c>
      <c r="B69" s="131">
        <v>-0.95046231994283314</v>
      </c>
      <c r="C69" s="131">
        <v>0.65819260111153621</v>
      </c>
      <c r="D69" s="116"/>
    </row>
    <row r="70" spans="1:4">
      <c r="A70" s="115">
        <v>44658</v>
      </c>
      <c r="B70" s="131">
        <v>-0.94519520888388175</v>
      </c>
      <c r="C70" s="131">
        <v>0.71553791644808951</v>
      </c>
      <c r="D70" s="116"/>
    </row>
    <row r="71" spans="1:4">
      <c r="A71" s="115">
        <v>44659</v>
      </c>
      <c r="B71" s="131">
        <v>-0.93473219679767372</v>
      </c>
      <c r="C71" s="131">
        <v>0.77336592275115656</v>
      </c>
      <c r="D71" s="116"/>
    </row>
    <row r="72" spans="1:4">
      <c r="A72" s="115">
        <v>44662</v>
      </c>
      <c r="B72" s="131">
        <v>-0.87020067455323213</v>
      </c>
      <c r="C72" s="131">
        <v>0.84111867121288453</v>
      </c>
      <c r="D72" s="116"/>
    </row>
    <row r="73" spans="1:4">
      <c r="A73" s="115">
        <v>44663</v>
      </c>
      <c r="B73" s="131">
        <v>-0.85260571998111179</v>
      </c>
      <c r="C73" s="131">
        <v>0.86525521302771402</v>
      </c>
      <c r="D73" s="116"/>
    </row>
    <row r="74" spans="1:4">
      <c r="A74" s="115">
        <v>44664</v>
      </c>
      <c r="B74" s="131">
        <v>-0.87664539261975505</v>
      </c>
      <c r="C74" s="131">
        <v>0.81236145314490593</v>
      </c>
      <c r="D74" s="116"/>
    </row>
    <row r="75" spans="1:4">
      <c r="A75" s="115">
        <v>44665</v>
      </c>
      <c r="B75" s="131">
        <v>-0.84168544108438104</v>
      </c>
      <c r="C75" s="131">
        <v>0.82561443240381927</v>
      </c>
      <c r="D75" s="116"/>
    </row>
    <row r="76" spans="1:4">
      <c r="A76" s="115">
        <v>44666</v>
      </c>
      <c r="B76" s="131">
        <v>-0.84168544108438104</v>
      </c>
      <c r="C76" s="131">
        <v>0.82855319271357941</v>
      </c>
      <c r="D76" s="116"/>
    </row>
    <row r="77" spans="1:4">
      <c r="A77" s="115">
        <v>44669</v>
      </c>
      <c r="B77" s="131">
        <v>-0.87348500982737476</v>
      </c>
      <c r="C77" s="131">
        <v>0.85485108417668043</v>
      </c>
      <c r="D77" s="116"/>
    </row>
    <row r="78" spans="1:4">
      <c r="A78" s="115">
        <v>44670</v>
      </c>
      <c r="B78" s="131">
        <v>-0.81749160487920214</v>
      </c>
      <c r="C78" s="131">
        <v>0.86895303917322764</v>
      </c>
      <c r="D78" s="116"/>
    </row>
    <row r="79" spans="1:4">
      <c r="A79" s="115">
        <v>44671</v>
      </c>
      <c r="B79" s="131">
        <v>-0.81078727233624504</v>
      </c>
      <c r="C79" s="131">
        <v>0.89843074559437708</v>
      </c>
      <c r="D79" s="116"/>
    </row>
    <row r="80" spans="1:4">
      <c r="A80" s="115">
        <v>44672</v>
      </c>
      <c r="B80" s="131">
        <v>-0.79331204046466908</v>
      </c>
      <c r="C80" s="131">
        <v>0.89794219655425422</v>
      </c>
      <c r="D80" s="116"/>
    </row>
    <row r="81" spans="1:4">
      <c r="A81" s="115">
        <v>44673</v>
      </c>
      <c r="B81" s="131">
        <v>-0.74591275392383083</v>
      </c>
      <c r="C81" s="131">
        <v>1.0133927255594735</v>
      </c>
      <c r="D81" s="116"/>
    </row>
    <row r="82" spans="1:4">
      <c r="A82" s="115">
        <v>44676</v>
      </c>
      <c r="B82" s="131">
        <v>-0.7772864469131241</v>
      </c>
      <c r="C82" s="131">
        <v>1.0456640758485996</v>
      </c>
      <c r="D82" s="116"/>
    </row>
    <row r="83" spans="1:4">
      <c r="A83" s="115">
        <v>44677</v>
      </c>
      <c r="B83" s="131">
        <v>-0.76362795972599473</v>
      </c>
      <c r="C83" s="131">
        <v>0.99117929263797888</v>
      </c>
      <c r="D83" s="116"/>
    </row>
    <row r="84" spans="1:4">
      <c r="A84" s="115">
        <v>44678</v>
      </c>
      <c r="B84" s="131">
        <v>-0.77003891020013859</v>
      </c>
      <c r="C84" s="131">
        <v>1.0472924002441792</v>
      </c>
      <c r="D84" s="116"/>
    </row>
    <row r="85" spans="1:4">
      <c r="A85" s="115">
        <v>44679</v>
      </c>
      <c r="B85" s="131">
        <v>-0.76857740954671094</v>
      </c>
      <c r="C85" s="131">
        <v>1.0924685768553251</v>
      </c>
      <c r="D85" s="116"/>
    </row>
    <row r="86" spans="1:4">
      <c r="A86" s="115">
        <v>44680</v>
      </c>
      <c r="B86" s="131">
        <v>-0.72173104819468292</v>
      </c>
      <c r="C86" s="131">
        <v>1.1281314724294702</v>
      </c>
      <c r="D86" s="116"/>
    </row>
    <row r="87" spans="1:4">
      <c r="A87" s="115">
        <v>44683</v>
      </c>
      <c r="B87" s="131">
        <v>-0.7174228572520317</v>
      </c>
      <c r="C87" s="131">
        <v>1.1386569761972671</v>
      </c>
      <c r="D87" s="116"/>
    </row>
    <row r="88" spans="1:4">
      <c r="A88" s="115">
        <v>44684</v>
      </c>
      <c r="B88" s="131">
        <v>-0.70880131794153933</v>
      </c>
      <c r="C88" s="131">
        <v>1.2062184573922703</v>
      </c>
      <c r="D88" s="116"/>
    </row>
    <row r="89" spans="1:4">
      <c r="A89" s="115">
        <v>44685</v>
      </c>
      <c r="B89" s="131">
        <v>-0.68801344806810971</v>
      </c>
      <c r="C89" s="131">
        <v>1.2635717614510862</v>
      </c>
      <c r="D89" s="116"/>
    </row>
    <row r="90" spans="1:4">
      <c r="A90" s="115">
        <v>44686</v>
      </c>
      <c r="B90" s="131">
        <v>-0.66985564236572015</v>
      </c>
      <c r="C90" s="131">
        <v>1.2400687280039573</v>
      </c>
      <c r="D90" s="116"/>
    </row>
    <row r="91" spans="1:4">
      <c r="A91" s="115">
        <v>44687</v>
      </c>
      <c r="B91" s="131">
        <v>-0.57915417569418304</v>
      </c>
      <c r="C91" s="131">
        <v>1.3711241794999109</v>
      </c>
      <c r="D91" s="116"/>
    </row>
    <row r="92" spans="1:4">
      <c r="A92" s="115">
        <v>44690</v>
      </c>
      <c r="B92" s="131">
        <v>-0.51827389280782588</v>
      </c>
      <c r="C92" s="131">
        <v>1.4522307224853397</v>
      </c>
      <c r="D92" s="116"/>
    </row>
    <row r="93" spans="1:4">
      <c r="A93" s="115">
        <v>44691</v>
      </c>
      <c r="B93" s="131">
        <v>-0.56287039731797472</v>
      </c>
      <c r="C93" s="131">
        <v>1.4097392745078747</v>
      </c>
      <c r="D93" s="116"/>
    </row>
    <row r="94" spans="1:4">
      <c r="A94" s="115">
        <v>44692</v>
      </c>
      <c r="B94" s="131">
        <v>-0.59650016004450901</v>
      </c>
      <c r="C94" s="131">
        <v>1.3180609915491022</v>
      </c>
      <c r="D94" s="116"/>
    </row>
    <row r="95" spans="1:4">
      <c r="A95" s="115">
        <v>44693</v>
      </c>
      <c r="B95" s="131">
        <v>-0.64120305955300738</v>
      </c>
      <c r="C95" s="131">
        <v>1.3767225606168458</v>
      </c>
      <c r="D95" s="116"/>
    </row>
    <row r="96" spans="1:4">
      <c r="A96" s="115">
        <v>44694</v>
      </c>
      <c r="B96" s="131">
        <v>-0.64879622798494807</v>
      </c>
      <c r="C96" s="131">
        <v>1.3290090172202778</v>
      </c>
      <c r="D96" s="116"/>
    </row>
    <row r="97" spans="1:4">
      <c r="A97" s="115">
        <v>44697</v>
      </c>
      <c r="B97" s="131">
        <v>-0.62623845651598187</v>
      </c>
      <c r="C97" s="131">
        <v>1.315817181056502</v>
      </c>
      <c r="D97" s="116"/>
    </row>
    <row r="98" spans="1:4">
      <c r="A98" s="115">
        <v>44698</v>
      </c>
      <c r="B98" s="131">
        <v>-0.61985644953947494</v>
      </c>
      <c r="C98" s="131">
        <v>1.2728551237358894</v>
      </c>
      <c r="D98" s="116"/>
    </row>
    <row r="99" spans="1:4">
      <c r="A99" s="115">
        <v>44699</v>
      </c>
      <c r="B99" s="131">
        <v>-0.60739291557374941</v>
      </c>
      <c r="C99" s="131">
        <v>1.2329205997905777</v>
      </c>
      <c r="D99" s="116"/>
    </row>
    <row r="100" spans="1:4">
      <c r="A100" s="115">
        <v>44700</v>
      </c>
      <c r="B100" s="131">
        <v>-0.56754717201959504</v>
      </c>
      <c r="C100" s="131">
        <v>1.2328440283540123</v>
      </c>
      <c r="D100" s="116"/>
    </row>
    <row r="101" spans="1:4">
      <c r="A101" s="115">
        <v>44701</v>
      </c>
      <c r="B101" s="131">
        <v>-0.62090095701736525</v>
      </c>
      <c r="C101" s="131">
        <v>1.130565968468606</v>
      </c>
      <c r="D101" s="116"/>
    </row>
    <row r="102" spans="1:4">
      <c r="A102" s="115">
        <v>44704</v>
      </c>
      <c r="B102" s="131">
        <v>-0.63295845349564084</v>
      </c>
      <c r="C102" s="131">
        <v>1.1144275982809682</v>
      </c>
      <c r="D102" s="116"/>
    </row>
    <row r="103" spans="1:4">
      <c r="A103" s="115">
        <v>44705</v>
      </c>
      <c r="B103" s="131">
        <v>-0.65271010967781062</v>
      </c>
      <c r="C103" s="131">
        <v>1.146939688480721</v>
      </c>
      <c r="D103" s="116"/>
    </row>
    <row r="104" spans="1:4">
      <c r="A104" s="115">
        <v>44706</v>
      </c>
      <c r="B104" s="131">
        <v>-0.65269856826911199</v>
      </c>
      <c r="C104" s="131">
        <v>1.1210908230450201</v>
      </c>
      <c r="D104" s="116"/>
    </row>
    <row r="105" spans="1:4">
      <c r="A105" s="115">
        <v>44707</v>
      </c>
      <c r="B105" s="131">
        <v>-0.67086997472653864</v>
      </c>
      <c r="C105" s="131">
        <v>1.1801284856954755</v>
      </c>
      <c r="D105" s="116"/>
    </row>
    <row r="106" spans="1:4">
      <c r="A106" s="115">
        <v>44708</v>
      </c>
      <c r="B106" s="131">
        <v>-0.71135610558538487</v>
      </c>
      <c r="C106" s="131">
        <v>1.1578143085202401</v>
      </c>
      <c r="D106" s="116"/>
    </row>
    <row r="107" spans="1:4">
      <c r="A107" s="115">
        <v>44711</v>
      </c>
      <c r="B107" s="131">
        <v>-0.71089794001353868</v>
      </c>
      <c r="C107" s="131">
        <v>1.1476909022019928</v>
      </c>
      <c r="D107" s="116"/>
    </row>
    <row r="108" spans="1:4">
      <c r="A108" s="115">
        <v>44712</v>
      </c>
      <c r="B108" s="131">
        <v>-0.65347329353424255</v>
      </c>
      <c r="C108" s="131">
        <v>1.1363005729055762</v>
      </c>
      <c r="D108" s="116"/>
    </row>
    <row r="109" spans="1:4">
      <c r="A109" s="115">
        <v>44713</v>
      </c>
      <c r="B109" s="131">
        <v>-0.61227836648458922</v>
      </c>
      <c r="C109" s="131">
        <v>1.1927333922330237</v>
      </c>
      <c r="D109" s="116"/>
    </row>
    <row r="110" spans="1:4">
      <c r="A110" s="115">
        <v>44714</v>
      </c>
      <c r="B110" s="131">
        <v>-0.58988322998683196</v>
      </c>
      <c r="C110" s="131">
        <v>1.2664965177932277</v>
      </c>
      <c r="D110" s="116"/>
    </row>
    <row r="111" spans="1:4">
      <c r="A111" s="115">
        <v>44715</v>
      </c>
      <c r="B111" s="131">
        <v>-0.57206742742721128</v>
      </c>
      <c r="C111" s="131">
        <v>1.2245150819299901</v>
      </c>
      <c r="D111" s="116"/>
    </row>
    <row r="112" spans="1:4">
      <c r="A112" s="115">
        <v>44718</v>
      </c>
      <c r="B112" s="131">
        <v>-0.56660577837774784</v>
      </c>
      <c r="C112" s="131">
        <v>1.2970915160578458</v>
      </c>
      <c r="D112" s="116"/>
    </row>
    <row r="113" spans="1:4">
      <c r="A113" s="115">
        <v>44719</v>
      </c>
      <c r="B113" s="131">
        <v>-0.55082288660145529</v>
      </c>
      <c r="C113" s="131">
        <v>1.3673838123467266</v>
      </c>
      <c r="D113" s="116"/>
    </row>
    <row r="114" spans="1:4">
      <c r="A114" s="115">
        <v>44720</v>
      </c>
      <c r="B114" s="131">
        <v>-0.52450154625599732</v>
      </c>
      <c r="C114" s="131">
        <v>1.3539078205507067</v>
      </c>
      <c r="D114" s="116"/>
    </row>
    <row r="115" spans="1:4">
      <c r="A115" s="115">
        <v>44721</v>
      </c>
      <c r="B115" s="131">
        <v>-0.46800334151632883</v>
      </c>
      <c r="C115" s="131">
        <v>1.3894180967181105</v>
      </c>
      <c r="D115" s="116"/>
    </row>
    <row r="116" spans="1:4">
      <c r="A116" s="115">
        <v>44722</v>
      </c>
      <c r="B116" s="131">
        <v>-0.37213809443727086</v>
      </c>
      <c r="C116" s="131">
        <v>1.4331872458555728</v>
      </c>
      <c r="D116" s="116"/>
    </row>
    <row r="117" spans="1:4">
      <c r="A117" s="115">
        <v>44725</v>
      </c>
      <c r="B117" s="131">
        <v>-0.24135910614123554</v>
      </c>
      <c r="C117" s="131">
        <v>1.5316795916193588</v>
      </c>
      <c r="D117" s="116"/>
    </row>
    <row r="118" spans="1:4">
      <c r="A118" s="115">
        <v>44726</v>
      </c>
      <c r="B118" s="131">
        <v>-0.19288473050622884</v>
      </c>
      <c r="C118" s="131">
        <v>1.5475271428242785</v>
      </c>
      <c r="D118" s="116"/>
    </row>
    <row r="119" spans="1:4">
      <c r="A119" s="115">
        <v>44727</v>
      </c>
      <c r="B119" s="131">
        <v>-0.2477787890051675</v>
      </c>
      <c r="C119" s="131">
        <v>1.5716468234667667</v>
      </c>
      <c r="D119" s="116"/>
    </row>
    <row r="120" spans="1:4">
      <c r="A120" s="115">
        <v>44728</v>
      </c>
      <c r="B120" s="131">
        <v>-0.10550039212052023</v>
      </c>
      <c r="C120" s="131">
        <v>1.5207063135087533</v>
      </c>
      <c r="D120" s="116"/>
    </row>
    <row r="121" spans="1:4">
      <c r="A121" s="115">
        <v>44729</v>
      </c>
      <c r="B121" s="131">
        <v>-0.13637348044823386</v>
      </c>
      <c r="C121" s="131">
        <v>1.5776801747738758</v>
      </c>
      <c r="D121" s="116"/>
    </row>
    <row r="122" spans="1:4">
      <c r="A122" s="115">
        <v>44732</v>
      </c>
      <c r="B122" s="131">
        <v>-0.1397683692638636</v>
      </c>
      <c r="C122" s="131">
        <v>1.5980268919093183</v>
      </c>
      <c r="D122" s="116"/>
    </row>
    <row r="123" spans="1:4">
      <c r="A123" s="115">
        <v>44733</v>
      </c>
      <c r="B123" s="131">
        <v>-0.13977234748380027</v>
      </c>
      <c r="C123" s="131">
        <v>1.5346513896650187</v>
      </c>
      <c r="D123" s="116"/>
    </row>
    <row r="124" spans="1:4">
      <c r="A124" s="115">
        <v>44734</v>
      </c>
      <c r="B124" s="131">
        <v>-0.17431552355894703</v>
      </c>
      <c r="C124" s="131">
        <v>1.452104921696564</v>
      </c>
      <c r="D124" s="116"/>
    </row>
    <row r="125" spans="1:4">
      <c r="A125" s="115">
        <v>44735</v>
      </c>
      <c r="B125" s="131">
        <v>-0.24982011861707726</v>
      </c>
      <c r="C125" s="131">
        <v>1.3582567229025879</v>
      </c>
      <c r="D125" s="116"/>
    </row>
    <row r="126" spans="1:4">
      <c r="A126" s="115">
        <v>44736</v>
      </c>
      <c r="B126" s="131">
        <v>-0.30040113354118403</v>
      </c>
      <c r="C126" s="131">
        <v>1.407662680219899</v>
      </c>
      <c r="D126" s="116"/>
    </row>
    <row r="127" spans="1:4">
      <c r="A127" s="115">
        <v>44739</v>
      </c>
      <c r="B127" s="131">
        <v>-0.28822769848014707</v>
      </c>
      <c r="C127" s="131">
        <v>1.3534274133590405</v>
      </c>
      <c r="D127" s="116"/>
    </row>
    <row r="128" spans="1:4">
      <c r="A128" s="115">
        <v>44740</v>
      </c>
      <c r="B128" s="131">
        <v>-0.26810222351727681</v>
      </c>
      <c r="C128" s="131">
        <v>1.4161849784061065</v>
      </c>
      <c r="D128" s="116"/>
    </row>
    <row r="129" spans="1:4">
      <c r="A129" s="115">
        <v>44741</v>
      </c>
      <c r="B129" s="131">
        <v>-0.29721674724665581</v>
      </c>
      <c r="C129" s="131">
        <v>1.4266691246163841</v>
      </c>
      <c r="D129" s="116"/>
    </row>
    <row r="130" spans="1:4">
      <c r="A130" s="115">
        <v>44742</v>
      </c>
      <c r="B130" s="131">
        <v>-0.2648794181265085</v>
      </c>
      <c r="C130" s="131">
        <v>1.4216248103113329</v>
      </c>
      <c r="D130" s="116"/>
    </row>
    <row r="131" spans="1:4">
      <c r="A131" s="115">
        <v>44743</v>
      </c>
      <c r="B131" s="131">
        <v>-0.3323815996851795</v>
      </c>
      <c r="C131" s="131">
        <v>1.3577249187820761</v>
      </c>
      <c r="D131" s="116"/>
    </row>
    <row r="132" spans="1:4">
      <c r="A132" s="115">
        <v>44746</v>
      </c>
      <c r="B132" s="131">
        <v>-0.34016713522973785</v>
      </c>
      <c r="C132" s="131">
        <v>1.362739296408056</v>
      </c>
      <c r="D132" s="116"/>
    </row>
    <row r="133" spans="1:4">
      <c r="A133" s="115">
        <v>44747</v>
      </c>
      <c r="B133" s="131">
        <v>-0.33985094627892637</v>
      </c>
      <c r="C133" s="131">
        <v>1.3255462028921645</v>
      </c>
      <c r="D133" s="116"/>
    </row>
    <row r="134" spans="1:4">
      <c r="A134" s="115">
        <v>44748</v>
      </c>
      <c r="B134" s="131">
        <v>-0.36302111677287385</v>
      </c>
      <c r="C134" s="131">
        <v>1.2900366758405348</v>
      </c>
      <c r="D134" s="116"/>
    </row>
    <row r="135" spans="1:4">
      <c r="A135" s="115">
        <v>44749</v>
      </c>
      <c r="B135" s="131">
        <v>-0.3609280478265916</v>
      </c>
      <c r="C135" s="131">
        <v>1.3397790008968165</v>
      </c>
      <c r="D135" s="116"/>
    </row>
    <row r="136" spans="1:4">
      <c r="A136" s="115">
        <v>44750</v>
      </c>
      <c r="B136" s="131">
        <v>-0.35478877119568386</v>
      </c>
      <c r="C136" s="131">
        <v>1.2826995941731549</v>
      </c>
      <c r="D136" s="116"/>
    </row>
    <row r="137" spans="1:4">
      <c r="A137" s="115">
        <v>44753</v>
      </c>
      <c r="B137" s="131">
        <v>-0.36651026287232769</v>
      </c>
      <c r="C137" s="131">
        <v>1.2706610365181161</v>
      </c>
      <c r="D137" s="116"/>
    </row>
    <row r="138" spans="1:4">
      <c r="A138" s="115">
        <v>44754</v>
      </c>
      <c r="B138" s="131">
        <v>-0.37548055998414709</v>
      </c>
      <c r="C138" s="131">
        <v>1.2995467138345496</v>
      </c>
      <c r="D138" s="116"/>
    </row>
    <row r="139" spans="1:4">
      <c r="A139" s="115">
        <v>44755</v>
      </c>
      <c r="B139" s="131">
        <v>-0.35484737512085607</v>
      </c>
      <c r="C139" s="131">
        <v>1.347953442558858</v>
      </c>
      <c r="D139" s="116"/>
    </row>
    <row r="140" spans="1:4">
      <c r="A140" s="115">
        <v>44756</v>
      </c>
      <c r="B140" s="131">
        <v>-0.28391216358315108</v>
      </c>
      <c r="C140" s="131">
        <v>1.4923574241969657</v>
      </c>
      <c r="D140" s="116"/>
    </row>
    <row r="141" spans="1:4">
      <c r="A141" s="115">
        <v>44757</v>
      </c>
      <c r="B141" s="131">
        <v>-0.34278208735941174</v>
      </c>
      <c r="C141" s="131">
        <v>1.5143499669448375</v>
      </c>
      <c r="D141" s="116"/>
    </row>
    <row r="142" spans="1:4">
      <c r="A142" s="115">
        <v>44760</v>
      </c>
      <c r="B142" s="131">
        <v>-0.3092222337689679</v>
      </c>
      <c r="C142" s="131">
        <v>1.4214314361680969</v>
      </c>
      <c r="D142" s="116"/>
    </row>
    <row r="143" spans="1:4">
      <c r="A143" s="115">
        <v>44761</v>
      </c>
      <c r="B143" s="131">
        <v>-0.31083919407461191</v>
      </c>
      <c r="C143" s="131">
        <v>1.4205044870357304</v>
      </c>
      <c r="D143" s="116"/>
    </row>
    <row r="144" spans="1:4">
      <c r="A144" s="115">
        <v>44762</v>
      </c>
      <c r="B144" s="131">
        <v>-0.32330701710900078</v>
      </c>
      <c r="C144" s="131">
        <v>1.4016978303387209</v>
      </c>
      <c r="D144" s="116"/>
    </row>
    <row r="145" spans="1:4">
      <c r="A145" s="115">
        <v>44763</v>
      </c>
      <c r="B145" s="131">
        <v>-0.33986402402264937</v>
      </c>
      <c r="C145" s="131">
        <v>1.425505859325201</v>
      </c>
      <c r="D145" s="116"/>
    </row>
    <row r="146" spans="1:4">
      <c r="A146" s="115">
        <v>44764</v>
      </c>
      <c r="B146" s="131">
        <v>-0.40584635830924426</v>
      </c>
      <c r="C146" s="131">
        <v>1.3623588726290496</v>
      </c>
      <c r="D146" s="116"/>
    </row>
    <row r="147" spans="1:4">
      <c r="A147" s="115">
        <v>44767</v>
      </c>
      <c r="B147" s="131">
        <v>-0.38167663633659754</v>
      </c>
      <c r="C147" s="131">
        <v>1.3299363090803833</v>
      </c>
      <c r="D147" s="116"/>
    </row>
    <row r="148" spans="1:4">
      <c r="A148" s="115">
        <v>44768</v>
      </c>
      <c r="B148" s="131">
        <v>-0.38668533339834088</v>
      </c>
      <c r="C148" s="131">
        <v>1.3151728315108957</v>
      </c>
      <c r="D148" s="116"/>
    </row>
    <row r="149" spans="1:4">
      <c r="A149" s="115">
        <v>44769</v>
      </c>
      <c r="B149" s="131">
        <v>-0.39617214909833276</v>
      </c>
      <c r="C149" s="131">
        <v>1.3169741824142602</v>
      </c>
      <c r="D149" s="116"/>
    </row>
    <row r="150" spans="1:4">
      <c r="A150" s="115">
        <v>44770</v>
      </c>
      <c r="B150" s="131">
        <v>-0.47277050949633725</v>
      </c>
      <c r="C150" s="131">
        <v>1.287028012050075</v>
      </c>
      <c r="D150" s="116"/>
    </row>
    <row r="151" spans="1:4">
      <c r="A151" s="115">
        <v>44771</v>
      </c>
      <c r="B151" s="131">
        <v>-0.52146170275682335</v>
      </c>
      <c r="C151" s="131">
        <v>1.2293290425570005</v>
      </c>
      <c r="D151" s="116"/>
    </row>
    <row r="152" spans="1:4">
      <c r="A152" s="115">
        <v>44774</v>
      </c>
      <c r="B152" s="131">
        <v>-0.51997024210201792</v>
      </c>
      <c r="C152" s="131">
        <v>1.2283417956054703</v>
      </c>
      <c r="D152" s="116"/>
    </row>
    <row r="153" spans="1:4">
      <c r="A153" s="115">
        <v>44775</v>
      </c>
      <c r="B153" s="131">
        <v>-0.52804110170538321</v>
      </c>
      <c r="C153" s="131">
        <v>1.2095298446255813</v>
      </c>
      <c r="D153" s="116"/>
    </row>
    <row r="154" spans="1:4">
      <c r="A154" s="115">
        <v>44776</v>
      </c>
      <c r="B154" s="131">
        <v>-0.53306530635387439</v>
      </c>
      <c r="C154" s="131">
        <v>1.272078932060664</v>
      </c>
      <c r="D154" s="116"/>
    </row>
    <row r="155" spans="1:4">
      <c r="A155" s="115">
        <v>44777</v>
      </c>
      <c r="B155" s="131">
        <v>-0.5315644100712642</v>
      </c>
      <c r="C155" s="131">
        <v>1.2121246512087649</v>
      </c>
      <c r="D155" s="116"/>
    </row>
    <row r="156" spans="1:4">
      <c r="A156" s="115">
        <v>44778</v>
      </c>
      <c r="B156" s="131">
        <v>-0.51666800419025405</v>
      </c>
      <c r="C156" s="131">
        <v>1.1785526096958994</v>
      </c>
      <c r="D156" s="116"/>
    </row>
    <row r="157" spans="1:4">
      <c r="A157" s="115">
        <v>44781</v>
      </c>
      <c r="B157" s="131">
        <v>-0.51949385613409649</v>
      </c>
      <c r="C157" s="131">
        <v>1.2219884877310998</v>
      </c>
      <c r="D157" s="116"/>
    </row>
    <row r="158" spans="1:4">
      <c r="A158" s="115">
        <v>44782</v>
      </c>
      <c r="B158" s="131">
        <v>-0.50811966842833001</v>
      </c>
      <c r="C158" s="131">
        <v>1.232865624719323</v>
      </c>
      <c r="D158" s="116"/>
    </row>
    <row r="159" spans="1:4">
      <c r="A159" s="115">
        <v>44783</v>
      </c>
      <c r="B159" s="131">
        <v>-0.50895563123184129</v>
      </c>
      <c r="C159" s="131">
        <v>1.1938563494567163</v>
      </c>
      <c r="D159" s="116"/>
    </row>
    <row r="160" spans="1:4">
      <c r="A160" s="115">
        <v>44784</v>
      </c>
      <c r="B160" s="131">
        <v>-0.47697955890671617</v>
      </c>
      <c r="C160" s="131">
        <v>1.1663843187837997</v>
      </c>
      <c r="D160" s="116"/>
    </row>
    <row r="161" spans="1:4">
      <c r="A161" s="115">
        <v>44785</v>
      </c>
      <c r="B161" s="131">
        <v>-0.50821968836139686</v>
      </c>
      <c r="C161" s="131">
        <v>1.1780415586752095</v>
      </c>
      <c r="D161" s="116"/>
    </row>
    <row r="162" spans="1:4">
      <c r="A162" s="115">
        <v>44788</v>
      </c>
      <c r="B162" s="131">
        <v>-0.57787408945191709</v>
      </c>
      <c r="C162" s="131">
        <v>1.1659761788131309</v>
      </c>
      <c r="D162" s="116"/>
    </row>
    <row r="163" spans="1:4">
      <c r="A163" s="115">
        <v>44789</v>
      </c>
      <c r="B163" s="131">
        <v>-0.57136957889250573</v>
      </c>
      <c r="C163" s="131">
        <v>1.2248573525066697</v>
      </c>
      <c r="D163" s="116"/>
    </row>
    <row r="164" spans="1:4">
      <c r="A164" s="115">
        <v>44790</v>
      </c>
      <c r="B164" s="131">
        <v>-0.52675474145566636</v>
      </c>
      <c r="C164" s="131">
        <v>1.246656744846367</v>
      </c>
      <c r="D164" s="116"/>
    </row>
    <row r="165" spans="1:4">
      <c r="A165" s="115">
        <v>44791</v>
      </c>
      <c r="B165" s="131">
        <v>-0.53410138100636106</v>
      </c>
      <c r="C165" s="131">
        <v>1.2657288027309104</v>
      </c>
      <c r="D165" s="116"/>
    </row>
    <row r="166" spans="1:4">
      <c r="A166" s="115">
        <v>44792</v>
      </c>
      <c r="B166" s="131">
        <v>-0.48982078830131209</v>
      </c>
      <c r="C166" s="131">
        <v>1.3307289561159723</v>
      </c>
      <c r="D166" s="116"/>
    </row>
    <row r="167" spans="1:4">
      <c r="A167" s="115">
        <v>44795</v>
      </c>
      <c r="B167" s="131">
        <v>-0.39381752355134114</v>
      </c>
      <c r="C167" s="131">
        <v>1.4091581626197152</v>
      </c>
      <c r="D167" s="116"/>
    </row>
    <row r="168" spans="1:4">
      <c r="A168" s="115">
        <v>44796</v>
      </c>
      <c r="B168" s="131">
        <v>-0.32706567369700745</v>
      </c>
      <c r="C168" s="131">
        <v>1.4061679337382573</v>
      </c>
      <c r="D168" s="116"/>
    </row>
    <row r="169" spans="1:4">
      <c r="A169" s="115">
        <v>44797</v>
      </c>
      <c r="B169" s="131">
        <v>-0.3016934110526367</v>
      </c>
      <c r="C169" s="131">
        <v>1.4307600565466321</v>
      </c>
      <c r="D169" s="116"/>
    </row>
    <row r="170" spans="1:4">
      <c r="A170" s="115">
        <v>44798</v>
      </c>
      <c r="B170" s="131">
        <v>-0.3322458552651697</v>
      </c>
      <c r="C170" s="131">
        <v>1.4525444845419944</v>
      </c>
      <c r="D170" s="116"/>
    </row>
    <row r="171" spans="1:4">
      <c r="A171" s="115">
        <v>44799</v>
      </c>
      <c r="B171" s="131">
        <v>-0.29892366696871375</v>
      </c>
      <c r="C171" s="131">
        <v>1.4639746363905082</v>
      </c>
      <c r="D171" s="116"/>
    </row>
    <row r="172" spans="1:4">
      <c r="A172" s="115">
        <v>44802</v>
      </c>
      <c r="B172" s="131">
        <v>-0.22500371270795549</v>
      </c>
      <c r="C172" s="131">
        <v>1.5600006487754743</v>
      </c>
      <c r="D172" s="116"/>
    </row>
    <row r="173" spans="1:4">
      <c r="A173" s="115">
        <v>44803</v>
      </c>
      <c r="B173" s="131">
        <v>-0.21943236078633072</v>
      </c>
      <c r="C173" s="131">
        <v>1.5521983036352676</v>
      </c>
      <c r="D173" s="116"/>
    </row>
    <row r="174" spans="1:4">
      <c r="A174" s="115">
        <v>44804</v>
      </c>
      <c r="B174" s="131">
        <v>-0.18939873322068973</v>
      </c>
      <c r="C174" s="131">
        <v>1.5788905195556115</v>
      </c>
      <c r="D174" s="116"/>
    </row>
    <row r="175" spans="1:4">
      <c r="A175" s="115">
        <v>44805</v>
      </c>
      <c r="B175" s="131">
        <v>-0.14257148027771652</v>
      </c>
      <c r="C175" s="131">
        <v>1.6512691382228781</v>
      </c>
      <c r="D175" s="116"/>
    </row>
    <row r="176" spans="1:4">
      <c r="A176" s="115">
        <v>44806</v>
      </c>
      <c r="B176" s="131">
        <v>-0.17081235218338031</v>
      </c>
      <c r="C176" s="131">
        <v>1.6523030814467858</v>
      </c>
      <c r="D176" s="116"/>
    </row>
    <row r="177" spans="1:4">
      <c r="A177" s="115">
        <v>44809</v>
      </c>
      <c r="B177" s="131">
        <v>-0.15068709860619958</v>
      </c>
      <c r="C177" s="131">
        <v>1.6645186900374913</v>
      </c>
      <c r="D177" s="116"/>
    </row>
    <row r="178" spans="1:4">
      <c r="A178" s="115">
        <v>44810</v>
      </c>
      <c r="B178" s="131">
        <v>-7.3902579270739954E-2</v>
      </c>
      <c r="C178" s="131">
        <v>1.66752966029618</v>
      </c>
      <c r="D178" s="116"/>
    </row>
    <row r="179" spans="1:4">
      <c r="A179" s="115">
        <v>44811</v>
      </c>
      <c r="B179" s="131">
        <v>-0.1039158719468716</v>
      </c>
      <c r="C179" s="131">
        <v>1.7469098405494836</v>
      </c>
      <c r="D179" s="116"/>
    </row>
    <row r="180" spans="1:4">
      <c r="A180" s="115">
        <v>44812</v>
      </c>
      <c r="B180" s="131">
        <v>-9.7090663998389254E-2</v>
      </c>
      <c r="C180" s="131">
        <v>1.6367151602194454</v>
      </c>
      <c r="D180" s="116"/>
    </row>
    <row r="181" spans="1:4">
      <c r="A181" s="115">
        <v>44813</v>
      </c>
      <c r="B181" s="131">
        <v>-0.13151224108142928</v>
      </c>
      <c r="C181" s="131">
        <v>1.5299451038975165</v>
      </c>
      <c r="D181" s="116"/>
    </row>
    <row r="182" spans="1:4">
      <c r="A182" s="115">
        <v>44816</v>
      </c>
      <c r="B182" s="131">
        <v>-0.16236424511382516</v>
      </c>
      <c r="C182" s="131">
        <v>1.4745809569466395</v>
      </c>
      <c r="D182" s="116"/>
    </row>
    <row r="183" spans="1:4">
      <c r="A183" s="115">
        <v>44817</v>
      </c>
      <c r="B183" s="131">
        <v>-0.13148634144713903</v>
      </c>
      <c r="C183" s="131">
        <v>1.4917327882713036</v>
      </c>
      <c r="D183" s="116"/>
    </row>
    <row r="184" spans="1:4">
      <c r="A184" s="115">
        <v>44818</v>
      </c>
      <c r="B184" s="131">
        <v>-0.1088453891135566</v>
      </c>
      <c r="C184" s="131">
        <v>1.5919528753581584</v>
      </c>
      <c r="D184" s="116"/>
    </row>
    <row r="185" spans="1:4">
      <c r="A185" s="115">
        <v>44819</v>
      </c>
      <c r="B185" s="131">
        <v>-8.9609561562838252E-2</v>
      </c>
      <c r="C185" s="131">
        <v>1.5788987331113689</v>
      </c>
      <c r="D185" s="116"/>
    </row>
    <row r="186" spans="1:4">
      <c r="A186" s="115">
        <v>44820</v>
      </c>
      <c r="B186" s="131">
        <v>-6.7159835354959813E-2</v>
      </c>
      <c r="C186" s="131">
        <v>1.6353769607928328</v>
      </c>
      <c r="D186" s="116"/>
    </row>
    <row r="187" spans="1:4">
      <c r="A187" s="115">
        <v>44823</v>
      </c>
      <c r="B187" s="131">
        <v>-7.1556170007533643E-2</v>
      </c>
      <c r="C187" s="131">
        <v>1.6455820710691924</v>
      </c>
      <c r="D187" s="116"/>
    </row>
    <row r="188" spans="1:4">
      <c r="A188" s="115">
        <v>44824</v>
      </c>
      <c r="B188" s="131">
        <v>-4.2583400883202255E-2</v>
      </c>
      <c r="C188" s="131">
        <v>1.62245049039009</v>
      </c>
      <c r="D188" s="116"/>
    </row>
    <row r="189" spans="1:4">
      <c r="A189" s="115">
        <v>44825</v>
      </c>
      <c r="B189" s="131">
        <v>-1.3408429547329348E-2</v>
      </c>
      <c r="C189" s="131">
        <v>1.6086788283715385</v>
      </c>
      <c r="D189" s="116"/>
    </row>
    <row r="190" spans="1:4">
      <c r="A190" s="115">
        <v>44826</v>
      </c>
      <c r="B190" s="131">
        <v>4.1201942727289359E-2</v>
      </c>
      <c r="C190" s="131">
        <v>1.69132557570316</v>
      </c>
      <c r="D190" s="116"/>
    </row>
    <row r="191" spans="1:4">
      <c r="A191" s="115">
        <v>44827</v>
      </c>
      <c r="B191" s="131">
        <v>3.9188883856673573E-2</v>
      </c>
      <c r="C191" s="131">
        <v>1.753142844574932</v>
      </c>
      <c r="D191" s="116"/>
    </row>
    <row r="192" spans="1:4">
      <c r="A192" s="115">
        <v>44830</v>
      </c>
      <c r="B192" s="131">
        <v>0.14345839522608289</v>
      </c>
      <c r="C192" s="131">
        <v>1.8974550177859222</v>
      </c>
      <c r="D192" s="116"/>
    </row>
    <row r="193" spans="1:4">
      <c r="A193" s="115">
        <v>44831</v>
      </c>
      <c r="B193" s="131">
        <v>0.24466475439594143</v>
      </c>
      <c r="C193" s="131">
        <v>1.8926795655593829</v>
      </c>
      <c r="D193" s="116"/>
    </row>
    <row r="194" spans="1:4">
      <c r="A194" s="115">
        <v>44832</v>
      </c>
      <c r="B194" s="131">
        <v>0.23439714610579104</v>
      </c>
      <c r="C194" s="131">
        <v>2.0037969481964431</v>
      </c>
      <c r="D194" s="116"/>
    </row>
    <row r="195" spans="1:4">
      <c r="A195" s="115">
        <v>44833</v>
      </c>
      <c r="B195" s="131">
        <v>0.27330586991192418</v>
      </c>
      <c r="C195" s="131">
        <v>1.9921431644797045</v>
      </c>
      <c r="D195" s="116"/>
    </row>
    <row r="196" spans="1:4">
      <c r="A196" s="115">
        <v>44834</v>
      </c>
      <c r="B196" s="131">
        <v>0.26658519998680408</v>
      </c>
      <c r="C196" s="131">
        <v>1.9732014253310339</v>
      </c>
      <c r="D196" s="116"/>
    </row>
    <row r="197" spans="1:4">
      <c r="A197" s="115">
        <v>44837</v>
      </c>
      <c r="B197" s="131">
        <v>0.24154455592809654</v>
      </c>
      <c r="C197" s="131">
        <v>1.9814559965002001</v>
      </c>
      <c r="D197" s="116"/>
    </row>
    <row r="198" spans="1:4">
      <c r="A198" s="115">
        <v>44838</v>
      </c>
      <c r="B198" s="131">
        <v>0.12773972091303532</v>
      </c>
      <c r="C198" s="131">
        <v>1.8457949411223233</v>
      </c>
      <c r="D198" s="116"/>
    </row>
    <row r="199" spans="1:4">
      <c r="A199" s="115">
        <v>44839</v>
      </c>
      <c r="B199" s="131">
        <v>0.17927696904194945</v>
      </c>
      <c r="C199" s="131">
        <v>1.8387235808326821</v>
      </c>
      <c r="D199" s="116"/>
    </row>
    <row r="200" spans="1:4">
      <c r="A200" s="115">
        <v>44840</v>
      </c>
      <c r="B200" s="131">
        <v>0.17152409190093426</v>
      </c>
      <c r="C200" s="131">
        <v>1.8447494756027083</v>
      </c>
      <c r="D200" s="116"/>
    </row>
    <row r="201" spans="1:4">
      <c r="A201" s="115">
        <v>44841</v>
      </c>
      <c r="B201" s="131">
        <v>0.24221248568118708</v>
      </c>
      <c r="C201" s="131">
        <v>1.9115148402922286</v>
      </c>
      <c r="D201" s="116"/>
    </row>
    <row r="202" spans="1:4">
      <c r="A202" s="115">
        <v>44844</v>
      </c>
      <c r="B202" s="131">
        <v>0.26649233885386819</v>
      </c>
      <c r="C202" s="131">
        <v>1.9722846708828701</v>
      </c>
      <c r="D202" s="116"/>
    </row>
    <row r="203" spans="1:4">
      <c r="A203" s="115">
        <v>44845</v>
      </c>
      <c r="B203" s="131">
        <v>0.3669118443681772</v>
      </c>
      <c r="C203" s="131">
        <v>2.0562520423886346</v>
      </c>
      <c r="D203" s="116"/>
    </row>
    <row r="204" spans="1:4">
      <c r="A204" s="115">
        <v>44846</v>
      </c>
      <c r="B204" s="131">
        <v>0.40527118021668573</v>
      </c>
      <c r="C204" s="131">
        <v>2.0308051870210591</v>
      </c>
      <c r="D204" s="116"/>
    </row>
    <row r="205" spans="1:4">
      <c r="A205" s="115">
        <v>44847</v>
      </c>
      <c r="B205" s="131">
        <v>0.40517987494401897</v>
      </c>
      <c r="C205" s="131">
        <v>2.0442547184321773</v>
      </c>
      <c r="D205" s="116"/>
    </row>
    <row r="206" spans="1:4">
      <c r="A206" s="115">
        <v>44848</v>
      </c>
      <c r="B206" s="131">
        <v>0.38459919546344629</v>
      </c>
      <c r="C206" s="131">
        <v>2.0964765518542414</v>
      </c>
      <c r="D206" s="116"/>
    </row>
    <row r="207" spans="1:4">
      <c r="A207" s="115">
        <v>44851</v>
      </c>
      <c r="B207" s="131">
        <v>0.36905808884194119</v>
      </c>
      <c r="C207" s="131">
        <v>2.0854325159009122</v>
      </c>
      <c r="D207" s="116"/>
    </row>
    <row r="208" spans="1:4">
      <c r="A208" s="115">
        <v>44852</v>
      </c>
      <c r="B208" s="131">
        <v>0.32956682004893684</v>
      </c>
      <c r="C208" s="131">
        <v>2.1060845889127764</v>
      </c>
      <c r="D208" s="116"/>
    </row>
    <row r="209" spans="1:4">
      <c r="A209" s="115">
        <v>44853</v>
      </c>
      <c r="B209" s="131">
        <v>0.36558251683912429</v>
      </c>
      <c r="C209" s="131">
        <v>2.132698446733289</v>
      </c>
      <c r="D209" s="116"/>
    </row>
    <row r="210" spans="1:4">
      <c r="A210" s="115">
        <v>44854</v>
      </c>
      <c r="B210" s="131">
        <v>0.40374847338630721</v>
      </c>
      <c r="C210" s="131">
        <v>2.1857676907444334</v>
      </c>
      <c r="D210" s="116"/>
    </row>
    <row r="211" spans="1:4">
      <c r="A211" s="115">
        <v>44855</v>
      </c>
      <c r="B211" s="131">
        <v>0.43110938461411191</v>
      </c>
      <c r="C211" s="131">
        <v>2.1999105062216548</v>
      </c>
      <c r="D211" s="116"/>
    </row>
    <row r="212" spans="1:4">
      <c r="A212" s="115">
        <v>44858</v>
      </c>
      <c r="B212" s="131">
        <v>0.36346006987482288</v>
      </c>
      <c r="C212" s="131">
        <v>2.1247595366738716</v>
      </c>
      <c r="D212" s="116"/>
    </row>
    <row r="213" spans="1:4">
      <c r="A213" s="115">
        <v>44859</v>
      </c>
      <c r="B213" s="131">
        <v>0.33833509187002858</v>
      </c>
      <c r="C213" s="131">
        <v>2.1103097076359427</v>
      </c>
      <c r="D213" s="116"/>
    </row>
    <row r="214" spans="1:4">
      <c r="A214" s="115">
        <v>44860</v>
      </c>
      <c r="B214" s="131">
        <v>0.28323948187331466</v>
      </c>
      <c r="C214" s="131">
        <v>1.9891877043924986</v>
      </c>
      <c r="D214" s="116"/>
    </row>
    <row r="215" spans="1:4">
      <c r="A215" s="115">
        <v>44861</v>
      </c>
      <c r="B215" s="131">
        <v>0.25221227010796587</v>
      </c>
      <c r="C215" s="131">
        <v>1.9806723285217587</v>
      </c>
      <c r="D215" s="116"/>
    </row>
    <row r="216" spans="1:4">
      <c r="A216" s="115">
        <v>44862</v>
      </c>
      <c r="B216" s="131">
        <v>0.21694168549900067</v>
      </c>
      <c r="C216" s="131">
        <v>1.9954350978393918</v>
      </c>
      <c r="D216" s="116"/>
    </row>
    <row r="217" spans="1:4">
      <c r="A217" s="115">
        <v>44865</v>
      </c>
      <c r="B217" s="131">
        <v>0.22679427808195024</v>
      </c>
      <c r="C217" s="131">
        <v>2.0115059451730408</v>
      </c>
      <c r="D217" s="116"/>
    </row>
    <row r="218" spans="1:4">
      <c r="A218" s="115">
        <v>44866</v>
      </c>
      <c r="B218" s="131">
        <v>0.20443519218433887</v>
      </c>
      <c r="C218" s="131">
        <v>2.0119017499664844</v>
      </c>
      <c r="D218" s="116"/>
    </row>
    <row r="219" spans="1:4">
      <c r="A219" s="115">
        <v>44867</v>
      </c>
      <c r="B219" s="131">
        <v>0.26699761881533018</v>
      </c>
      <c r="C219" s="131">
        <v>1.9123629408557157</v>
      </c>
      <c r="D219" s="116"/>
    </row>
    <row r="220" spans="1:4">
      <c r="A220" s="115">
        <v>44868</v>
      </c>
      <c r="B220" s="131">
        <v>0.28890030764554592</v>
      </c>
      <c r="C220" s="131">
        <v>1.9871504295747464</v>
      </c>
      <c r="D220" s="116"/>
    </row>
    <row r="221" spans="1:4">
      <c r="A221" s="115">
        <v>44869</v>
      </c>
      <c r="B221" s="131">
        <v>0.31549341478421</v>
      </c>
      <c r="C221" s="131">
        <v>1.9250725062302174</v>
      </c>
      <c r="D221" s="116"/>
    </row>
    <row r="222" spans="1:4">
      <c r="A222" s="115">
        <v>44872</v>
      </c>
      <c r="B222" s="131">
        <v>0.33329030464772424</v>
      </c>
      <c r="C222" s="131">
        <v>1.8506693716803162</v>
      </c>
      <c r="D222" s="116"/>
    </row>
    <row r="223" spans="1:4">
      <c r="A223" s="115">
        <v>44873</v>
      </c>
      <c r="B223" s="131">
        <v>0.31239841989902378</v>
      </c>
      <c r="C223" s="131">
        <v>1.7980622093277128</v>
      </c>
      <c r="D223" s="116"/>
    </row>
    <row r="224" spans="1:4">
      <c r="A224" s="115">
        <v>44874</v>
      </c>
      <c r="B224" s="131">
        <v>0.26259011546058514</v>
      </c>
      <c r="C224" s="131">
        <v>1.794041173284608</v>
      </c>
      <c r="D224" s="116"/>
    </row>
    <row r="225" spans="1:4">
      <c r="A225" s="115">
        <v>44875</v>
      </c>
      <c r="B225" s="131">
        <v>0.1209317750135479</v>
      </c>
      <c r="C225" s="131">
        <v>1.7211626704966043</v>
      </c>
      <c r="D225" s="116"/>
    </row>
    <row r="226" spans="1:4">
      <c r="A226" s="115">
        <v>44876</v>
      </c>
      <c r="B226" s="131">
        <v>6.4316986593162595E-2</v>
      </c>
      <c r="C226" s="131">
        <v>1.5925831551717713</v>
      </c>
      <c r="D226" s="116"/>
    </row>
    <row r="227" spans="1:4">
      <c r="A227" s="115">
        <v>44879</v>
      </c>
      <c r="B227" s="131">
        <v>0.11598795579788856</v>
      </c>
      <c r="C227" s="131">
        <v>1.554236546927473</v>
      </c>
      <c r="D227" s="116"/>
    </row>
    <row r="228" spans="1:4">
      <c r="A228" s="115">
        <v>44880</v>
      </c>
      <c r="B228" s="131">
        <v>0.1013890957214327</v>
      </c>
      <c r="C228" s="131">
        <v>1.5715644287503618</v>
      </c>
      <c r="D228" s="116"/>
    </row>
    <row r="229" spans="1:4">
      <c r="A229" s="115">
        <v>44881</v>
      </c>
      <c r="B229" s="131">
        <v>7.4803677532801316E-2</v>
      </c>
      <c r="C229" s="131">
        <v>1.6515485267678787</v>
      </c>
      <c r="D229" s="116"/>
    </row>
    <row r="230" spans="1:4">
      <c r="A230" s="115">
        <v>44882</v>
      </c>
      <c r="B230" s="131">
        <v>7.0485967453988913E-2</v>
      </c>
      <c r="C230" s="131">
        <v>1.7552051729484119</v>
      </c>
      <c r="D230" s="116"/>
    </row>
    <row r="231" spans="1:4">
      <c r="A231" s="115">
        <v>44883</v>
      </c>
      <c r="B231" s="131">
        <v>5.3915132955049599E-2</v>
      </c>
      <c r="C231" s="131">
        <v>1.6910760127872699</v>
      </c>
      <c r="D231" s="116"/>
    </row>
    <row r="232" spans="1:4">
      <c r="A232" s="115">
        <v>44886</v>
      </c>
      <c r="B232" s="131">
        <v>5.3667467844507405E-2</v>
      </c>
      <c r="C232" s="131">
        <v>1.6662836330616622</v>
      </c>
      <c r="D232" s="116"/>
    </row>
    <row r="233" spans="1:4">
      <c r="A233" s="115">
        <v>44887</v>
      </c>
      <c r="B233" s="131">
        <v>1.8006190217549789E-2</v>
      </c>
      <c r="C233" s="131">
        <v>1.6395219372230865</v>
      </c>
      <c r="D233" s="116"/>
    </row>
    <row r="234" spans="1:4">
      <c r="A234" s="115">
        <v>44888</v>
      </c>
      <c r="B234" s="131">
        <v>2.5096765688803951E-2</v>
      </c>
      <c r="C234" s="131">
        <v>1.645098754772149</v>
      </c>
      <c r="D234" s="116"/>
    </row>
    <row r="235" spans="1:4">
      <c r="A235" s="115">
        <v>44889</v>
      </c>
      <c r="B235" s="131">
        <v>4.9150362929807068E-3</v>
      </c>
      <c r="C235" s="131">
        <v>1.6010671013736377</v>
      </c>
      <c r="D235" s="116"/>
    </row>
    <row r="236" spans="1:4">
      <c r="A236" s="115">
        <v>44890</v>
      </c>
      <c r="B236" s="131">
        <v>3.3172250040555296E-2</v>
      </c>
      <c r="C236" s="131">
        <v>1.6580511558531383</v>
      </c>
      <c r="D236" s="116"/>
    </row>
    <row r="237" spans="1:4">
      <c r="A237" s="115">
        <v>44893</v>
      </c>
      <c r="B237" s="131">
        <v>2.786165921538275E-2</v>
      </c>
      <c r="C237" s="131">
        <v>1.6990931042989275</v>
      </c>
      <c r="D237" s="116"/>
    </row>
    <row r="238" spans="1:4">
      <c r="A238" s="115">
        <v>44894</v>
      </c>
      <c r="B238" s="131">
        <v>-1.4029700406041345E-3</v>
      </c>
      <c r="C238" s="131">
        <v>1.6213436833763069</v>
      </c>
      <c r="D238" s="116"/>
    </row>
    <row r="239" spans="1:4">
      <c r="A239" s="115">
        <v>44895</v>
      </c>
      <c r="B239" s="131">
        <v>-1.2141658460427862E-2</v>
      </c>
      <c r="C239" s="131">
        <v>1.5984059729566493</v>
      </c>
      <c r="D239" s="116"/>
    </row>
    <row r="240" spans="1:4">
      <c r="A240" s="115">
        <v>44896</v>
      </c>
      <c r="B240" s="131">
        <v>-4.6807381599297204E-2</v>
      </c>
      <c r="C240" s="131">
        <v>1.5222968621933624</v>
      </c>
      <c r="D240" s="116"/>
    </row>
    <row r="241" spans="1:4">
      <c r="A241" s="115">
        <v>44897</v>
      </c>
      <c r="B241" s="131">
        <v>-5.8735905795396198E-2</v>
      </c>
      <c r="C241" s="131">
        <v>1.4887137432492092</v>
      </c>
      <c r="D241" s="116"/>
    </row>
    <row r="242" spans="1:4">
      <c r="A242" s="115">
        <v>44900</v>
      </c>
      <c r="B242" s="131">
        <v>-8.340427252063054E-2</v>
      </c>
      <c r="C242" s="131">
        <v>1.4521045432302504</v>
      </c>
      <c r="D242" s="116"/>
    </row>
    <row r="243" spans="1:4">
      <c r="A243" s="115">
        <v>44901</v>
      </c>
      <c r="B243" s="131">
        <v>-7.7001269284960622E-2</v>
      </c>
      <c r="C243" s="131">
        <v>1.5470038536764807</v>
      </c>
      <c r="D243" s="116"/>
    </row>
    <row r="244" spans="1:4">
      <c r="A244" s="115">
        <v>44902</v>
      </c>
      <c r="B244" s="131">
        <v>-6.1197976794602427E-2</v>
      </c>
      <c r="C244" s="131">
        <v>1.5256626176727124</v>
      </c>
      <c r="D244" s="116"/>
    </row>
    <row r="245" spans="1:4">
      <c r="A245" s="115">
        <v>44903</v>
      </c>
      <c r="B245" s="131">
        <v>-3.4819801177850912E-2</v>
      </c>
      <c r="C245" s="131">
        <v>1.5198897658656723</v>
      </c>
      <c r="D245" s="116"/>
    </row>
    <row r="246" spans="1:4">
      <c r="A246" s="115">
        <v>44904</v>
      </c>
      <c r="B246" s="131">
        <v>1.4342818305198624E-2</v>
      </c>
      <c r="C246" s="131">
        <v>1.490072447954754</v>
      </c>
      <c r="D246" s="116"/>
    </row>
    <row r="247" spans="1:4">
      <c r="A247" s="115">
        <v>44907</v>
      </c>
      <c r="B247" s="131">
        <v>5.5212746533425949E-3</v>
      </c>
      <c r="C247" s="131">
        <v>1.5312485163881091</v>
      </c>
      <c r="D247" s="116"/>
    </row>
    <row r="248" spans="1:4">
      <c r="A248" s="115">
        <v>44908</v>
      </c>
      <c r="B248" s="131">
        <v>4.0979545630699388E-3</v>
      </c>
      <c r="C248" s="131">
        <v>1.4518026986443391</v>
      </c>
      <c r="D248" s="116"/>
    </row>
    <row r="249" spans="1:4">
      <c r="A249" s="115">
        <v>44909</v>
      </c>
      <c r="B249" s="131">
        <v>1.1282101790089066E-2</v>
      </c>
      <c r="C249" s="131">
        <v>1.475279501836773</v>
      </c>
      <c r="D249" s="116"/>
    </row>
    <row r="250" spans="1:4">
      <c r="A250" s="115">
        <v>44910</v>
      </c>
      <c r="B250" s="131">
        <v>6.9633239886652515E-2</v>
      </c>
      <c r="C250" s="131">
        <v>1.5318028925288592</v>
      </c>
      <c r="D250" s="116"/>
    </row>
    <row r="251" spans="1:4">
      <c r="A251" s="115">
        <v>44911</v>
      </c>
      <c r="B251" s="131">
        <v>0.12843316186323259</v>
      </c>
      <c r="C251" s="131">
        <v>1.5484001271463868</v>
      </c>
      <c r="D251" s="116"/>
    </row>
    <row r="252" spans="1:4">
      <c r="A252" s="115">
        <v>44914</v>
      </c>
      <c r="B252" s="131">
        <v>0.18062367874659499</v>
      </c>
      <c r="C252" s="131">
        <v>1.6004980509375197</v>
      </c>
      <c r="D252" s="116"/>
    </row>
    <row r="253" spans="1:4">
      <c r="A253" s="115">
        <v>44915</v>
      </c>
      <c r="B253" s="131">
        <v>0.20181243562654175</v>
      </c>
      <c r="C253" s="131">
        <v>1.5613669574420979</v>
      </c>
      <c r="D253" s="116"/>
    </row>
    <row r="254" spans="1:4">
      <c r="A254" s="115">
        <v>44916</v>
      </c>
      <c r="B254" s="131">
        <v>0.1619107367625294</v>
      </c>
      <c r="C254" s="131">
        <v>1.5732058161655114</v>
      </c>
      <c r="D254" s="116"/>
    </row>
    <row r="255" spans="1:4">
      <c r="A255" s="115">
        <v>44917</v>
      </c>
      <c r="B255" s="131">
        <v>0.17198056924044178</v>
      </c>
      <c r="C255" s="131">
        <v>1.596127633862547</v>
      </c>
      <c r="D255" s="116"/>
    </row>
    <row r="256" spans="1:4">
      <c r="A256" s="115">
        <v>44918</v>
      </c>
      <c r="B256" s="131">
        <v>0.19315173488816401</v>
      </c>
      <c r="C256" s="131">
        <v>1.6101992277126265</v>
      </c>
      <c r="D256" s="116"/>
    </row>
    <row r="257" spans="1:4">
      <c r="A257" s="115">
        <v>44921</v>
      </c>
      <c r="B257" s="131">
        <v>0.19315173488816401</v>
      </c>
      <c r="C257" s="131">
        <v>1.6133361555945238</v>
      </c>
      <c r="D257" s="116"/>
    </row>
    <row r="258" spans="1:4">
      <c r="A258" s="115">
        <v>44922</v>
      </c>
      <c r="B258" s="131">
        <v>0.2247668550310418</v>
      </c>
      <c r="C258" s="131">
        <v>1.5750879120998116</v>
      </c>
      <c r="D258" s="116"/>
    </row>
    <row r="259" spans="1:4">
      <c r="A259" s="115">
        <v>44923</v>
      </c>
      <c r="B259" s="131">
        <v>0.28769178400241913</v>
      </c>
      <c r="C259" s="131">
        <v>1.6048701758415553</v>
      </c>
      <c r="D259" s="116"/>
    </row>
    <row r="260" spans="1:4">
      <c r="A260" s="115">
        <v>44924</v>
      </c>
      <c r="B260" s="131">
        <v>0.2570727892398913</v>
      </c>
      <c r="C260" s="131">
        <v>1.6010455227105058</v>
      </c>
      <c r="D260" s="116"/>
    </row>
    <row r="261" spans="1:4">
      <c r="A261" s="115">
        <v>44925</v>
      </c>
      <c r="B261" s="131">
        <v>0.27727082942903636</v>
      </c>
      <c r="C261" s="131">
        <v>1.627313042326604</v>
      </c>
      <c r="D261" s="116"/>
    </row>
    <row r="262" spans="1:4">
      <c r="A262" s="115">
        <v>44928</v>
      </c>
      <c r="B262" s="131">
        <v>0.25025283293278044</v>
      </c>
      <c r="C262" s="131">
        <v>1.6287383406581888</v>
      </c>
      <c r="D262" s="116"/>
    </row>
    <row r="263" spans="1:4">
      <c r="A263" s="115">
        <v>44929</v>
      </c>
      <c r="B263" s="131">
        <v>0.18238764400663351</v>
      </c>
      <c r="C263" s="131">
        <v>1.5823057493712931</v>
      </c>
      <c r="D263" s="116"/>
    </row>
    <row r="264" spans="1:4">
      <c r="A264" s="115">
        <v>44930</v>
      </c>
      <c r="B264" s="131">
        <v>0.13859058788866943</v>
      </c>
      <c r="C264" s="131">
        <v>1.5749594741821737</v>
      </c>
      <c r="D264" s="116"/>
    </row>
    <row r="265" spans="1:4">
      <c r="A265" s="115">
        <v>44931</v>
      </c>
      <c r="B265" s="131">
        <v>8.5756531266053593E-2</v>
      </c>
      <c r="C265" s="131">
        <v>1.5150634596048889</v>
      </c>
      <c r="D265" s="116"/>
    </row>
    <row r="266" spans="1:4">
      <c r="A266" s="115">
        <v>44932</v>
      </c>
      <c r="B266" s="131">
        <v>5.7872693025268374E-2</v>
      </c>
      <c r="C266" s="131">
        <v>1.4433777425573495</v>
      </c>
      <c r="D266" s="116"/>
    </row>
    <row r="267" spans="1:4">
      <c r="A267" s="115">
        <v>44935</v>
      </c>
      <c r="B267" s="131">
        <v>2.9421464066467229E-2</v>
      </c>
      <c r="C267" s="131">
        <v>1.3502720741914629</v>
      </c>
      <c r="D267" s="116"/>
    </row>
    <row r="268" spans="1:4">
      <c r="A268" s="115">
        <v>44936</v>
      </c>
      <c r="B268" s="131">
        <v>2.110952142823444E-2</v>
      </c>
      <c r="C268" s="131">
        <v>1.3895369378467379</v>
      </c>
      <c r="D268" s="116"/>
    </row>
    <row r="269" spans="1:4">
      <c r="A269" s="115">
        <v>44937</v>
      </c>
      <c r="B269" s="131">
        <v>-6.3361390301657272E-2</v>
      </c>
      <c r="C269" s="131">
        <v>1.3803519983634984</v>
      </c>
      <c r="D269" s="116"/>
    </row>
    <row r="270" spans="1:4">
      <c r="A270" s="115">
        <v>44938</v>
      </c>
      <c r="B270" s="131">
        <v>-0.14538499656666642</v>
      </c>
      <c r="C270" s="131">
        <v>1.339514768641396</v>
      </c>
      <c r="D270" s="116"/>
    </row>
    <row r="271" spans="1:4">
      <c r="A271" s="115">
        <v>44939</v>
      </c>
      <c r="B271" s="131">
        <v>-0.17479584460125022</v>
      </c>
      <c r="C271" s="131">
        <v>1.3280674145800053</v>
      </c>
      <c r="D271" s="116"/>
    </row>
    <row r="272" spans="1:4">
      <c r="A272" s="115">
        <v>44942</v>
      </c>
      <c r="B272" s="131">
        <v>-0.17277435822318768</v>
      </c>
      <c r="C272" s="131">
        <v>1.3323123033330875</v>
      </c>
      <c r="D272" s="116"/>
    </row>
    <row r="273" spans="1:4">
      <c r="A273" s="115">
        <v>44943</v>
      </c>
      <c r="B273" s="131">
        <v>-0.1544298765650905</v>
      </c>
      <c r="C273" s="131">
        <v>1.3968659792673719</v>
      </c>
      <c r="D273" s="116"/>
    </row>
    <row r="274" spans="1:4">
      <c r="A274" s="115">
        <v>44944</v>
      </c>
      <c r="B274" s="131">
        <v>-0.15730895321556837</v>
      </c>
      <c r="C274" s="131">
        <v>1.278924797166642</v>
      </c>
      <c r="D274" s="116"/>
    </row>
    <row r="275" spans="1:4">
      <c r="A275" s="115">
        <v>44945</v>
      </c>
      <c r="B275" s="131">
        <v>-0.13051799249347307</v>
      </c>
      <c r="C275" s="131">
        <v>1.2798795237075344</v>
      </c>
      <c r="D275" s="116"/>
    </row>
    <row r="276" spans="1:4">
      <c r="A276" s="115">
        <v>44946</v>
      </c>
      <c r="B276" s="131">
        <v>-0.10094680498056777</v>
      </c>
      <c r="C276" s="131">
        <v>1.3521367159005284</v>
      </c>
      <c r="D276" s="116"/>
    </row>
    <row r="277" spans="1:4">
      <c r="A277" s="115">
        <v>44949</v>
      </c>
      <c r="B277" s="131">
        <v>-9.8881357127476699E-2</v>
      </c>
      <c r="C277" s="131">
        <v>1.3436269569343444</v>
      </c>
      <c r="D277" s="116"/>
    </row>
    <row r="278" spans="1:4">
      <c r="A278" s="115">
        <v>44950</v>
      </c>
      <c r="B278" s="131">
        <v>-9.6861918951091919E-2</v>
      </c>
      <c r="C278" s="131">
        <v>1.3961076536247201</v>
      </c>
      <c r="D278" s="116"/>
    </row>
    <row r="279" spans="1:4">
      <c r="A279" s="115">
        <v>44951</v>
      </c>
      <c r="B279" s="131">
        <v>-0.10845220500721131</v>
      </c>
      <c r="C279" s="131">
        <v>1.4295781314880336</v>
      </c>
      <c r="D279" s="116"/>
    </row>
    <row r="280" spans="1:4">
      <c r="A280" s="115">
        <v>44952</v>
      </c>
      <c r="B280" s="131">
        <v>-0.11395547989926685</v>
      </c>
      <c r="C280" s="131">
        <v>1.4188236639883502</v>
      </c>
      <c r="D280" s="116"/>
    </row>
    <row r="281" spans="1:4">
      <c r="A281" s="115">
        <v>44953</v>
      </c>
      <c r="B281" s="131">
        <v>-0.11255943746734223</v>
      </c>
      <c r="C281" s="131">
        <v>1.4564993838181532</v>
      </c>
      <c r="D281" s="116"/>
    </row>
    <row r="282" spans="1:4">
      <c r="A282" s="115">
        <v>44956</v>
      </c>
      <c r="B282" s="131">
        <v>-0.10352673984026542</v>
      </c>
      <c r="C282" s="131">
        <v>1.4743619092960543</v>
      </c>
      <c r="D282" s="116"/>
    </row>
    <row r="283" spans="1:4">
      <c r="A283" s="115">
        <v>44957</v>
      </c>
      <c r="B283" s="131">
        <v>-0.13706430245451379</v>
      </c>
      <c r="C283" s="131">
        <v>1.4792248371425896</v>
      </c>
      <c r="D283" s="116"/>
    </row>
    <row r="284" spans="1:4">
      <c r="A284" s="115">
        <v>44958</v>
      </c>
      <c r="B284" s="131">
        <v>-0.17825887983761232</v>
      </c>
      <c r="C284" s="131">
        <v>1.4649292904996947</v>
      </c>
      <c r="D284" s="116"/>
    </row>
    <row r="285" spans="1:4">
      <c r="A285" s="115">
        <v>44959</v>
      </c>
      <c r="B285" s="131">
        <v>-0.27357092100372976</v>
      </c>
      <c r="C285" s="131">
        <v>1.4181383959196494</v>
      </c>
      <c r="D285" s="116"/>
    </row>
    <row r="286" spans="1:4">
      <c r="A286" s="115">
        <v>44960</v>
      </c>
      <c r="B286" s="131">
        <v>-0.30159397219498885</v>
      </c>
      <c r="C286" s="131">
        <v>1.4292508069224403</v>
      </c>
      <c r="D286" s="116"/>
    </row>
    <row r="287" spans="1:4">
      <c r="A287" s="115">
        <v>44963</v>
      </c>
      <c r="B287" s="131">
        <v>-0.23135320520997565</v>
      </c>
      <c r="C287" s="131">
        <v>1.430468051043349</v>
      </c>
      <c r="D287" s="116"/>
    </row>
    <row r="288" spans="1:4">
      <c r="A288" s="115">
        <v>44964</v>
      </c>
      <c r="B288" s="131">
        <v>-0.21947272272003271</v>
      </c>
      <c r="C288" s="131">
        <v>1.493640810636514</v>
      </c>
      <c r="D288" s="116"/>
    </row>
    <row r="289" spans="1:4">
      <c r="A289" s="115">
        <v>44965</v>
      </c>
      <c r="B289" s="131">
        <v>-0.19460566315726388</v>
      </c>
      <c r="C289" s="131">
        <v>1.4804881205292666</v>
      </c>
      <c r="D289" s="116"/>
    </row>
    <row r="290" spans="1:4">
      <c r="A290" s="115">
        <v>44966</v>
      </c>
      <c r="B290" s="131">
        <v>-0.13653663069221225</v>
      </c>
      <c r="C290" s="131">
        <v>1.4908289257963205</v>
      </c>
      <c r="D290" s="116"/>
    </row>
    <row r="291" spans="1:4">
      <c r="A291" s="115">
        <v>44967</v>
      </c>
      <c r="B291" s="131">
        <v>-8.3498800737256212E-2</v>
      </c>
      <c r="C291" s="131">
        <v>1.5495607961942226</v>
      </c>
      <c r="D291" s="116"/>
    </row>
    <row r="292" spans="1:4">
      <c r="A292" s="115">
        <v>44970</v>
      </c>
      <c r="B292" s="131">
        <v>-6.1639187268494905E-2</v>
      </c>
      <c r="C292" s="131">
        <v>1.5677958063402631</v>
      </c>
      <c r="D292" s="116"/>
    </row>
    <row r="293" spans="1:4">
      <c r="A293" s="115">
        <v>44971</v>
      </c>
      <c r="B293" s="131">
        <v>-3.6181145160880779E-2</v>
      </c>
      <c r="C293" s="131">
        <v>1.6085349815849539</v>
      </c>
      <c r="D293" s="116"/>
    </row>
    <row r="294" spans="1:4">
      <c r="A294" s="115">
        <v>44972</v>
      </c>
      <c r="B294" s="131">
        <v>-5.8700265255049899E-2</v>
      </c>
      <c r="C294" s="131">
        <v>1.6172366744070614</v>
      </c>
      <c r="D294" s="116"/>
    </row>
    <row r="295" spans="1:4">
      <c r="A295" s="115">
        <v>44973</v>
      </c>
      <c r="B295" s="131">
        <v>-2.5627274214959056E-2</v>
      </c>
      <c r="C295" s="131">
        <v>1.5852488378717791</v>
      </c>
      <c r="D295" s="116"/>
    </row>
    <row r="296" spans="1:4">
      <c r="A296" s="115">
        <v>44974</v>
      </c>
      <c r="B296" s="131">
        <v>-3.3038484786983485E-2</v>
      </c>
      <c r="C296" s="131">
        <v>1.6413866101319801</v>
      </c>
      <c r="D296" s="116"/>
    </row>
    <row r="297" spans="1:4">
      <c r="A297" s="115">
        <v>44977</v>
      </c>
      <c r="B297" s="131">
        <v>-2.8048313222954008E-2</v>
      </c>
      <c r="C297" s="131">
        <v>1.6434197515957099</v>
      </c>
      <c r="D297" s="116"/>
    </row>
    <row r="298" spans="1:4">
      <c r="A298" s="115">
        <v>44978</v>
      </c>
      <c r="B298" s="131">
        <v>8.9668904702239483E-2</v>
      </c>
      <c r="C298" s="131">
        <v>1.7071628845335005</v>
      </c>
      <c r="D298" s="116"/>
    </row>
    <row r="299" spans="1:4">
      <c r="A299" s="115">
        <v>44979</v>
      </c>
      <c r="B299" s="131">
        <v>8.4477870246015135E-2</v>
      </c>
      <c r="C299" s="131">
        <v>1.7084169580597599</v>
      </c>
      <c r="D299" s="116"/>
    </row>
    <row r="300" spans="1:4">
      <c r="A300" s="115">
        <v>44980</v>
      </c>
      <c r="B300" s="131">
        <v>7.0812004334161904E-2</v>
      </c>
      <c r="C300" s="131">
        <v>1.6879953083748469</v>
      </c>
      <c r="D300" s="116"/>
    </row>
    <row r="301" spans="1:4">
      <c r="A301" s="115">
        <v>44981</v>
      </c>
      <c r="B301" s="131">
        <v>0.1219938826896392</v>
      </c>
      <c r="C301" s="131">
        <v>1.7608101067670681</v>
      </c>
      <c r="D301" s="116"/>
    </row>
    <row r="302" spans="1:4">
      <c r="A302" s="115">
        <v>44984</v>
      </c>
      <c r="B302" s="131">
        <v>0.13118075115427091</v>
      </c>
      <c r="C302" s="131">
        <v>1.7021715411215161</v>
      </c>
      <c r="D302" s="116"/>
    </row>
    <row r="303" spans="1:4">
      <c r="A303" s="115">
        <v>44985</v>
      </c>
      <c r="B303" s="131">
        <v>0.14464381479882615</v>
      </c>
      <c r="C303" s="131">
        <v>1.70339393265334</v>
      </c>
      <c r="D303" s="116"/>
    </row>
    <row r="304" spans="1:4">
      <c r="A304" s="115">
        <v>44986</v>
      </c>
      <c r="B304" s="131">
        <v>0.1270154588892097</v>
      </c>
      <c r="C304" s="131">
        <v>1.7591743158476301</v>
      </c>
      <c r="D304" s="116"/>
    </row>
    <row r="305" spans="1:4">
      <c r="A305" s="115">
        <v>44987</v>
      </c>
      <c r="B305" s="131">
        <v>0.13123692619311902</v>
      </c>
      <c r="C305" s="131">
        <v>1.8126167460671574</v>
      </c>
      <c r="D305" s="116"/>
    </row>
    <row r="306" spans="1:4">
      <c r="A306" s="115">
        <v>44988</v>
      </c>
      <c r="B306" s="131">
        <v>7.5512956595277625E-2</v>
      </c>
      <c r="C306" s="131">
        <v>1.7565502513291817</v>
      </c>
      <c r="D306" s="116"/>
    </row>
    <row r="307" spans="1:4">
      <c r="A307" s="115">
        <v>44991</v>
      </c>
      <c r="B307" s="131">
        <v>6.4097148048261471E-2</v>
      </c>
      <c r="C307" s="131">
        <v>1.7511474104561835</v>
      </c>
      <c r="D307" s="116"/>
    </row>
    <row r="308" spans="1:4">
      <c r="A308" s="115">
        <v>44992</v>
      </c>
      <c r="B308" s="131">
        <v>1.8161539857992043E-2</v>
      </c>
      <c r="C308" s="131">
        <v>1.7345483082106223</v>
      </c>
      <c r="D308" s="116"/>
    </row>
    <row r="309" spans="1:4">
      <c r="A309" s="115">
        <v>44993</v>
      </c>
      <c r="B309" s="131">
        <v>4.7126886524911649E-3</v>
      </c>
      <c r="C309" s="131">
        <v>1.7542312099256534</v>
      </c>
      <c r="D309" s="116"/>
    </row>
    <row r="310" spans="1:4">
      <c r="A310" s="115">
        <v>44994</v>
      </c>
      <c r="B310" s="131">
        <v>3.9051988611909672E-2</v>
      </c>
      <c r="C310" s="131">
        <v>1.7251595679415264</v>
      </c>
      <c r="D310" s="116"/>
    </row>
    <row r="311" spans="1:4">
      <c r="A311" s="115">
        <v>44995</v>
      </c>
      <c r="B311" s="131">
        <v>2.1938014033367037E-2</v>
      </c>
      <c r="C311" s="131">
        <v>1.6704881342326992</v>
      </c>
      <c r="D311" s="116"/>
    </row>
    <row r="312" spans="1:4">
      <c r="A312" s="115">
        <v>44998</v>
      </c>
      <c r="B312" s="131">
        <v>3.8681093077691603E-2</v>
      </c>
      <c r="C312" s="131">
        <v>1.5376515526820356</v>
      </c>
      <c r="D312" s="116"/>
    </row>
    <row r="313" spans="1:4">
      <c r="A313" s="115">
        <v>44999</v>
      </c>
      <c r="B313" s="131">
        <v>7.1198727675178791E-2</v>
      </c>
      <c r="C313" s="131">
        <v>1.5571803264861657</v>
      </c>
      <c r="D313" s="116"/>
    </row>
    <row r="314" spans="1:4">
      <c r="A314" s="115">
        <v>45000</v>
      </c>
      <c r="B314" s="131">
        <v>9.0891194703642847E-2</v>
      </c>
      <c r="C314" s="131">
        <v>1.5249427218998257</v>
      </c>
      <c r="D314" s="116"/>
    </row>
    <row r="315" spans="1:4">
      <c r="A315" s="115">
        <v>45001</v>
      </c>
      <c r="B315" s="131">
        <v>7.4693248008533469E-2</v>
      </c>
      <c r="C315" s="131">
        <v>1.5180019338547772</v>
      </c>
      <c r="D315" s="116"/>
    </row>
    <row r="316" spans="1:4">
      <c r="A316" s="115">
        <v>45002</v>
      </c>
      <c r="B316" s="131">
        <v>0.1052021904355662</v>
      </c>
      <c r="C316" s="131">
        <v>1.5013987662162005</v>
      </c>
      <c r="D316" s="116"/>
    </row>
    <row r="317" spans="1:4">
      <c r="A317" s="115">
        <v>45005</v>
      </c>
      <c r="B317" s="131">
        <v>9.6640729951271986E-2</v>
      </c>
      <c r="C317" s="131">
        <v>1.4941841785866781</v>
      </c>
      <c r="D317" s="116"/>
    </row>
    <row r="318" spans="1:4">
      <c r="A318" s="115">
        <v>45006</v>
      </c>
      <c r="B318" s="131">
        <v>3.6283338340056204E-2</v>
      </c>
      <c r="C318" s="131">
        <v>1.5003744773115404</v>
      </c>
      <c r="D318" s="116"/>
    </row>
    <row r="319" spans="1:4">
      <c r="A319" s="115">
        <v>45007</v>
      </c>
      <c r="B319" s="131">
        <v>7.7667555967980334E-2</v>
      </c>
      <c r="C319" s="131">
        <v>1.5256921743283034</v>
      </c>
      <c r="D319" s="116"/>
    </row>
    <row r="320" spans="1:4">
      <c r="A320" s="115">
        <v>45008</v>
      </c>
      <c r="B320" s="131">
        <v>3.0654236082769321E-2</v>
      </c>
      <c r="C320" s="131">
        <v>1.5087801383409545</v>
      </c>
      <c r="D320" s="116"/>
    </row>
    <row r="321" spans="1:4">
      <c r="A321" s="115">
        <v>45009</v>
      </c>
      <c r="B321" s="131">
        <v>3.0404792958321131E-2</v>
      </c>
      <c r="C321" s="131">
        <v>1.513637687291471</v>
      </c>
      <c r="D321" s="116"/>
    </row>
    <row r="322" spans="1:4">
      <c r="A322" s="115">
        <v>45012</v>
      </c>
      <c r="B322" s="131">
        <v>6.7740077779979674E-2</v>
      </c>
      <c r="C322" s="131">
        <v>1.5118455794151415</v>
      </c>
      <c r="D322" s="116"/>
    </row>
    <row r="323" spans="1:4">
      <c r="A323" s="115">
        <v>45013</v>
      </c>
      <c r="B323" s="131">
        <v>9.7599547040875617E-2</v>
      </c>
      <c r="C323" s="131">
        <v>1.5457027015896414</v>
      </c>
      <c r="D323" s="116"/>
    </row>
    <row r="324" spans="1:4">
      <c r="A324" s="115">
        <v>45014</v>
      </c>
      <c r="B324" s="131">
        <v>4.8907023542605177E-2</v>
      </c>
      <c r="C324" s="131">
        <v>1.5897821583697167</v>
      </c>
      <c r="D324" s="116"/>
    </row>
    <row r="325" spans="1:4">
      <c r="A325" s="115">
        <v>45015</v>
      </c>
      <c r="B325" s="131">
        <v>3.2058760183843044E-2</v>
      </c>
      <c r="C325" s="131">
        <v>1.5674541508449289</v>
      </c>
      <c r="D325" s="116"/>
    </row>
    <row r="326" spans="1:4">
      <c r="A326" s="115">
        <v>45016</v>
      </c>
      <c r="B326" s="131">
        <v>-2.1074816069925145E-2</v>
      </c>
      <c r="C326" s="131">
        <v>1.5603479057826308</v>
      </c>
      <c r="D326" s="116"/>
    </row>
    <row r="327" spans="1:4">
      <c r="A327" s="115">
        <v>45019</v>
      </c>
      <c r="B327" s="131">
        <v>-7.5679233188052364E-3</v>
      </c>
      <c r="C327" s="131">
        <v>1.6098357991266496</v>
      </c>
      <c r="D327" s="116"/>
    </row>
    <row r="328" spans="1:4">
      <c r="A328" s="115">
        <v>45020</v>
      </c>
      <c r="B328" s="131">
        <v>-9.0986147431809938E-3</v>
      </c>
      <c r="C328" s="131">
        <v>1.6069746485045866</v>
      </c>
      <c r="D328" s="116"/>
    </row>
    <row r="329" spans="1:4">
      <c r="A329" s="115">
        <v>45021</v>
      </c>
      <c r="B329" s="131">
        <v>-2.8135533177885141E-2</v>
      </c>
      <c r="C329" s="131">
        <v>1.584028601434198</v>
      </c>
      <c r="D329" s="116"/>
    </row>
    <row r="330" spans="1:4">
      <c r="A330" s="115">
        <v>45022</v>
      </c>
      <c r="B330" s="131">
        <v>-7.0348030310878773E-2</v>
      </c>
      <c r="C330" s="131">
        <v>1.5702489364512251</v>
      </c>
      <c r="D330" s="116"/>
    </row>
    <row r="331" spans="1:4">
      <c r="A331" s="115">
        <v>45023</v>
      </c>
      <c r="B331" s="131">
        <v>-7.0348030310878773E-2</v>
      </c>
      <c r="C331" s="131">
        <v>1.5691295150670883</v>
      </c>
      <c r="D331" s="116"/>
    </row>
    <row r="332" spans="1:4">
      <c r="A332" s="115">
        <v>45026</v>
      </c>
      <c r="B332" s="131">
        <v>-8.0138408918053072E-2</v>
      </c>
      <c r="C332" s="131">
        <v>1.5945989056671861</v>
      </c>
      <c r="D332" s="116"/>
    </row>
    <row r="333" spans="1:4">
      <c r="A333" s="115">
        <v>45027</v>
      </c>
      <c r="B333" s="131">
        <v>-6.1050830918171373E-2</v>
      </c>
      <c r="C333" s="131">
        <v>1.6116258856411694</v>
      </c>
      <c r="D333" s="116"/>
    </row>
    <row r="334" spans="1:4">
      <c r="A334" s="115">
        <v>45028</v>
      </c>
      <c r="B334" s="131">
        <v>-2.8871434389955014E-2</v>
      </c>
      <c r="C334" s="131">
        <v>1.6276016474100963</v>
      </c>
      <c r="D334" s="116"/>
    </row>
    <row r="335" spans="1:4">
      <c r="A335" s="115">
        <v>45029</v>
      </c>
      <c r="B335" s="131">
        <v>-1.5680805734025888E-2</v>
      </c>
      <c r="C335" s="131">
        <v>1.6372040299130219</v>
      </c>
      <c r="D335" s="116"/>
    </row>
    <row r="336" spans="1:4">
      <c r="A336" s="115">
        <v>45030</v>
      </c>
      <c r="B336" s="131">
        <v>-2.8234654163017459E-2</v>
      </c>
      <c r="C336" s="131">
        <v>1.6421365284443339</v>
      </c>
      <c r="D336" s="116"/>
    </row>
    <row r="337" spans="1:4">
      <c r="A337" s="115">
        <v>45033</v>
      </c>
      <c r="B337" s="131">
        <v>-1.021865329174132E-2</v>
      </c>
      <c r="C337" s="131">
        <v>1.6653335903061854</v>
      </c>
      <c r="D337" s="116"/>
    </row>
    <row r="338" spans="1:4">
      <c r="A338" s="115">
        <v>45034</v>
      </c>
      <c r="B338" s="131">
        <v>-4.1679638589434687E-3</v>
      </c>
      <c r="C338" s="131">
        <v>1.6695808495154687</v>
      </c>
      <c r="D338" s="116"/>
    </row>
    <row r="339" spans="1:4">
      <c r="A339" s="115">
        <v>45035</v>
      </c>
      <c r="B339" s="131">
        <v>1.4591442310942393E-2</v>
      </c>
      <c r="C339" s="131">
        <v>1.6844435670049425</v>
      </c>
      <c r="D339" s="116"/>
    </row>
    <row r="340" spans="1:4">
      <c r="A340" s="115">
        <v>45036</v>
      </c>
      <c r="B340" s="131">
        <v>-4.1788998134227318E-3</v>
      </c>
      <c r="C340" s="131">
        <v>1.6885088813857401</v>
      </c>
      <c r="D340" s="116"/>
    </row>
    <row r="341" spans="1:4">
      <c r="A341" s="115">
        <v>45037</v>
      </c>
      <c r="B341" s="131">
        <v>-2.2175335960162329E-2</v>
      </c>
      <c r="C341" s="131">
        <v>1.6787923060026742</v>
      </c>
      <c r="D341" s="116"/>
    </row>
    <row r="342" spans="1:4">
      <c r="A342" s="115">
        <v>45040</v>
      </c>
      <c r="B342" s="131">
        <v>-1.6355156342285765E-2</v>
      </c>
      <c r="C342" s="131">
        <v>1.6539597720569155</v>
      </c>
      <c r="D342" s="116"/>
    </row>
    <row r="343" spans="1:4">
      <c r="A343" s="115">
        <v>45041</v>
      </c>
      <c r="B343" s="131">
        <v>-4.2112573315124524E-2</v>
      </c>
      <c r="C343" s="131">
        <v>1.6384045134079464</v>
      </c>
      <c r="D343" s="116"/>
    </row>
    <row r="344" spans="1:4">
      <c r="A344" s="115">
        <v>45042</v>
      </c>
      <c r="B344" s="131">
        <v>-3.6610965184380284E-2</v>
      </c>
      <c r="C344" s="131">
        <v>1.6666743959702504</v>
      </c>
      <c r="D344" s="116"/>
    </row>
    <row r="345" spans="1:4">
      <c r="A345" s="115">
        <v>45043</v>
      </c>
      <c r="B345" s="131">
        <v>-1.6098171143437395E-2</v>
      </c>
      <c r="C345" s="131">
        <v>1.6486457387468867</v>
      </c>
      <c r="D345" s="116"/>
    </row>
    <row r="346" spans="1:4">
      <c r="A346" s="115">
        <v>45044</v>
      </c>
      <c r="B346" s="131">
        <v>-4.7678452165736462E-2</v>
      </c>
      <c r="C346" s="131">
        <v>1.6461132939683552</v>
      </c>
      <c r="D346" s="116"/>
    </row>
    <row r="347" spans="1:4">
      <c r="A347" s="115">
        <v>45047</v>
      </c>
      <c r="B347" s="131">
        <v>-2.5536445685002934E-2</v>
      </c>
      <c r="C347" s="131">
        <v>1.6586787268211207</v>
      </c>
      <c r="D347" s="116"/>
    </row>
    <row r="348" spans="1:4">
      <c r="A348" s="115">
        <v>45048</v>
      </c>
      <c r="B348" s="131">
        <v>-8.6138233369063288E-3</v>
      </c>
      <c r="C348" s="131">
        <v>1.6527930738828753</v>
      </c>
      <c r="D348" s="116"/>
    </row>
    <row r="349" spans="1:4">
      <c r="A349" s="115">
        <v>45049</v>
      </c>
      <c r="B349" s="131">
        <v>5.216982560065142E-3</v>
      </c>
      <c r="C349" s="131">
        <v>1.6136164155972168</v>
      </c>
      <c r="D349" s="116"/>
    </row>
    <row r="350" spans="1:4">
      <c r="A350" s="115">
        <v>45050</v>
      </c>
      <c r="B350" s="131">
        <v>3.8958486411627552E-2</v>
      </c>
      <c r="C350" s="131">
        <v>1.6203222828952981</v>
      </c>
      <c r="D350" s="116"/>
    </row>
    <row r="351" spans="1:4">
      <c r="A351" s="115">
        <v>45051</v>
      </c>
      <c r="B351" s="131">
        <v>6.637472284126103E-2</v>
      </c>
      <c r="C351" s="131">
        <v>1.6031431580848063</v>
      </c>
      <c r="D351" s="116"/>
    </row>
    <row r="352" spans="1:4">
      <c r="A352" s="115">
        <v>45054</v>
      </c>
      <c r="B352" s="131">
        <v>9.8028048813361607E-2</v>
      </c>
      <c r="C352" s="131">
        <v>1.6087704145862929</v>
      </c>
      <c r="D352" s="116"/>
    </row>
    <row r="353" spans="1:4">
      <c r="A353" s="115">
        <v>45055</v>
      </c>
      <c r="B353" s="131">
        <v>0.12578308026635704</v>
      </c>
      <c r="C353" s="131">
        <v>1.6534212355303679</v>
      </c>
      <c r="D353" s="116"/>
    </row>
    <row r="354" spans="1:4">
      <c r="A354" s="115">
        <v>45056</v>
      </c>
      <c r="B354" s="131">
        <v>9.0031837558501498E-2</v>
      </c>
      <c r="C354" s="131">
        <v>1.6377558871780615</v>
      </c>
      <c r="D354" s="116"/>
    </row>
    <row r="355" spans="1:4">
      <c r="A355" s="115">
        <v>45057</v>
      </c>
      <c r="B355" s="131">
        <v>3.8950038477234133E-2</v>
      </c>
      <c r="C355" s="131">
        <v>1.6422930988834445</v>
      </c>
      <c r="D355" s="116"/>
    </row>
    <row r="356" spans="1:4">
      <c r="A356" s="115">
        <v>45058</v>
      </c>
      <c r="B356" s="131">
        <v>2.8530235464582221E-2</v>
      </c>
      <c r="C356" s="131">
        <v>1.6588244745752789</v>
      </c>
      <c r="D356" s="116"/>
    </row>
    <row r="357" spans="1:4">
      <c r="A357" s="115">
        <v>45061</v>
      </c>
      <c r="B357" s="131">
        <v>7.494423429464081E-2</v>
      </c>
      <c r="C357" s="131">
        <v>1.6835412834092949</v>
      </c>
      <c r="D357" s="116"/>
    </row>
    <row r="358" spans="1:4">
      <c r="A358" s="115">
        <v>45062</v>
      </c>
      <c r="B358" s="131">
        <v>0.10268903093789969</v>
      </c>
      <c r="C358" s="131">
        <v>1.6878336989307379</v>
      </c>
      <c r="D358" s="116"/>
    </row>
    <row r="359" spans="1:4">
      <c r="A359" s="115">
        <v>45063</v>
      </c>
      <c r="B359" s="131">
        <v>0.10656529781026963</v>
      </c>
      <c r="C359" s="131">
        <v>1.6856306977347857</v>
      </c>
      <c r="D359" s="116"/>
    </row>
    <row r="360" spans="1:4">
      <c r="A360" s="115">
        <v>45064</v>
      </c>
      <c r="B360" s="131">
        <v>0.10416986618111435</v>
      </c>
      <c r="C360" s="131">
        <v>1.6884959028533963</v>
      </c>
      <c r="D360" s="116"/>
    </row>
    <row r="361" spans="1:4">
      <c r="A361" s="115">
        <v>45065</v>
      </c>
      <c r="B361" s="131">
        <v>0.13546270378013142</v>
      </c>
      <c r="C361" s="131">
        <v>1.6712229424552834</v>
      </c>
      <c r="D361" s="116"/>
    </row>
    <row r="362" spans="1:4">
      <c r="A362" s="115">
        <v>45068</v>
      </c>
      <c r="B362" s="131">
        <v>0.13837679124124475</v>
      </c>
      <c r="C362" s="131">
        <v>1.6845783098769602</v>
      </c>
      <c r="D362" s="116"/>
    </row>
    <row r="363" spans="1:4">
      <c r="A363" s="115">
        <v>45069</v>
      </c>
      <c r="B363" s="131">
        <v>0.1629447645085611</v>
      </c>
      <c r="C363" s="131">
        <v>1.69739053885151</v>
      </c>
      <c r="D363" s="116"/>
    </row>
    <row r="364" spans="1:4">
      <c r="A364" s="115">
        <v>45070</v>
      </c>
      <c r="B364" s="131">
        <v>0.16063348141995035</v>
      </c>
      <c r="C364" s="131">
        <v>1.6890366254649742</v>
      </c>
      <c r="D364" s="116"/>
    </row>
    <row r="365" spans="1:4">
      <c r="A365" s="115">
        <v>45071</v>
      </c>
      <c r="B365" s="131">
        <v>0.16158656228986748</v>
      </c>
      <c r="C365" s="131">
        <v>1.71533560905672</v>
      </c>
      <c r="D365" s="116"/>
    </row>
    <row r="366" spans="1:4">
      <c r="A366" s="115">
        <v>45072</v>
      </c>
      <c r="B366" s="131">
        <v>0.13154445965004022</v>
      </c>
      <c r="C366" s="131">
        <v>1.6909137607612945</v>
      </c>
      <c r="D366" s="116"/>
    </row>
    <row r="367" spans="1:4">
      <c r="A367" s="115">
        <v>45075</v>
      </c>
      <c r="B367" s="131">
        <v>0.11936475637975583</v>
      </c>
      <c r="C367" s="131">
        <v>1.6845740175541102</v>
      </c>
      <c r="D367" s="116"/>
    </row>
    <row r="368" spans="1:4">
      <c r="A368" s="115">
        <v>45076</v>
      </c>
      <c r="B368" s="131">
        <v>9.6720640426660787E-2</v>
      </c>
      <c r="C368" s="131">
        <v>1.6882893911412804</v>
      </c>
      <c r="D368" s="116"/>
    </row>
    <row r="369" spans="1:4">
      <c r="A369" s="115">
        <v>45077</v>
      </c>
      <c r="B369" s="131">
        <v>0.12459522785659127</v>
      </c>
      <c r="C369" s="131">
        <v>1.7027118312716532</v>
      </c>
      <c r="D369" s="116"/>
    </row>
    <row r="370" spans="1:4">
      <c r="A370" s="115">
        <v>45078</v>
      </c>
      <c r="B370" s="131">
        <v>0.10220958507451472</v>
      </c>
      <c r="C370" s="131">
        <v>1.6656349376561608</v>
      </c>
      <c r="D370" s="116"/>
    </row>
    <row r="371" spans="1:4">
      <c r="A371" s="115">
        <v>45079</v>
      </c>
      <c r="B371" s="131">
        <v>7.7897788601741624E-2</v>
      </c>
      <c r="C371" s="131">
        <v>1.6421299270978096</v>
      </c>
      <c r="D371" s="116"/>
    </row>
    <row r="372" spans="1:4">
      <c r="A372" s="115">
        <v>45082</v>
      </c>
      <c r="B372" s="131">
        <v>0.10096276694547651</v>
      </c>
      <c r="C372" s="131">
        <v>1.6561139036734687</v>
      </c>
      <c r="D372" s="116"/>
    </row>
    <row r="373" spans="1:4">
      <c r="A373" s="115">
        <v>45083</v>
      </c>
      <c r="B373" s="131">
        <v>0.10805094244330532</v>
      </c>
      <c r="C373" s="131">
        <v>1.6596544649139056</v>
      </c>
      <c r="D373" s="116"/>
    </row>
    <row r="374" spans="1:4">
      <c r="A374" s="115">
        <v>45084</v>
      </c>
      <c r="B374" s="131">
        <v>0.15818097782751978</v>
      </c>
      <c r="C374" s="131">
        <v>1.6680204770218645</v>
      </c>
      <c r="D374" s="116"/>
    </row>
    <row r="375" spans="1:4">
      <c r="A375" s="115">
        <v>45085</v>
      </c>
      <c r="B375" s="131">
        <v>0.1870750129603615</v>
      </c>
      <c r="C375" s="131">
        <v>1.6431405115443862</v>
      </c>
      <c r="D375" s="116"/>
    </row>
    <row r="376" spans="1:4">
      <c r="A376" s="115">
        <v>45086</v>
      </c>
      <c r="B376" s="131">
        <v>0.19556500433735302</v>
      </c>
      <c r="C376" s="131">
        <v>1.6562154933254312</v>
      </c>
      <c r="D376" s="116"/>
    </row>
    <row r="377" spans="1:4">
      <c r="A377" s="115">
        <v>45089</v>
      </c>
      <c r="B377" s="131">
        <v>0.18398077565599286</v>
      </c>
      <c r="C377" s="131">
        <v>1.6185388419245297</v>
      </c>
      <c r="D377" s="116"/>
    </row>
    <row r="378" spans="1:4">
      <c r="A378" s="115">
        <v>45090</v>
      </c>
      <c r="B378" s="131">
        <v>0.22485496882225975</v>
      </c>
      <c r="C378" s="131">
        <v>1.6153344411464183</v>
      </c>
      <c r="D378" s="116"/>
    </row>
    <row r="379" spans="1:4">
      <c r="A379" s="115">
        <v>45091</v>
      </c>
      <c r="B379" s="131">
        <v>0.22984334293027592</v>
      </c>
      <c r="C379" s="131">
        <v>1.6338861718096702</v>
      </c>
      <c r="D379" s="116"/>
    </row>
    <row r="380" spans="1:4">
      <c r="A380" s="115">
        <v>45092</v>
      </c>
      <c r="B380" s="131">
        <v>0.2308537421109419</v>
      </c>
      <c r="C380" s="131">
        <v>1.6241335130400922</v>
      </c>
      <c r="D380" s="116"/>
    </row>
    <row r="381" spans="1:4">
      <c r="A381" s="115">
        <v>45093</v>
      </c>
      <c r="B381" s="131">
        <v>0.22958934986955032</v>
      </c>
      <c r="C381" s="131">
        <v>1.651501575294414</v>
      </c>
      <c r="D381" s="116"/>
    </row>
    <row r="382" spans="1:4">
      <c r="A382" s="115">
        <v>45096</v>
      </c>
      <c r="B382" s="131">
        <v>0.26071418859109596</v>
      </c>
      <c r="C382" s="131">
        <v>1.6626343020529846</v>
      </c>
      <c r="D382" s="116"/>
    </row>
    <row r="383" spans="1:4">
      <c r="A383" s="115">
        <v>45097</v>
      </c>
      <c r="B383" s="131">
        <v>0.20163617374134749</v>
      </c>
      <c r="C383" s="131">
        <v>1.6212087101119543</v>
      </c>
      <c r="D383" s="116"/>
    </row>
    <row r="384" spans="1:4">
      <c r="A384" s="115">
        <v>45098</v>
      </c>
      <c r="B384" s="131">
        <v>0.25406320930587356</v>
      </c>
      <c r="C384" s="131">
        <v>1.6535162513034347</v>
      </c>
      <c r="D384" s="116"/>
    </row>
    <row r="385" spans="1:4">
      <c r="A385" s="115">
        <v>45099</v>
      </c>
      <c r="B385" s="131">
        <v>0.30644155299541703</v>
      </c>
      <c r="C385" s="131">
        <v>1.6539179905223793</v>
      </c>
      <c r="D385" s="116"/>
    </row>
    <row r="386" spans="1:4">
      <c r="A386" s="115">
        <v>45100</v>
      </c>
      <c r="B386" s="131">
        <v>0.30343449888206875</v>
      </c>
      <c r="C386" s="131">
        <v>1.6546408583794197</v>
      </c>
      <c r="D386" s="116"/>
    </row>
    <row r="387" spans="1:4">
      <c r="A387" s="115">
        <v>45103</v>
      </c>
      <c r="B387" s="131">
        <v>0.31020970914963558</v>
      </c>
      <c r="C387" s="131">
        <v>1.6432064142903369</v>
      </c>
      <c r="D387" s="116"/>
    </row>
    <row r="388" spans="1:4">
      <c r="A388" s="115">
        <v>45104</v>
      </c>
      <c r="B388" s="131">
        <v>0.28701025265677954</v>
      </c>
      <c r="C388" s="131">
        <v>1.6513278227599364</v>
      </c>
      <c r="D388" s="116"/>
    </row>
    <row r="389" spans="1:4">
      <c r="A389" s="115">
        <v>45105</v>
      </c>
      <c r="B389" s="131">
        <v>0.23410962692275544</v>
      </c>
      <c r="C389" s="131">
        <v>1.6485478571083914</v>
      </c>
      <c r="D389" s="116"/>
    </row>
    <row r="390" spans="1:4">
      <c r="A390" s="115">
        <v>45106</v>
      </c>
      <c r="B390" s="131">
        <v>0.25420725635214769</v>
      </c>
      <c r="C390" s="131">
        <v>1.6615369782744474</v>
      </c>
      <c r="D390" s="116"/>
    </row>
    <row r="391" spans="1:4">
      <c r="A391" s="115">
        <v>45107</v>
      </c>
      <c r="B391" s="131">
        <v>0.25297190439356387</v>
      </c>
      <c r="C391" s="131">
        <v>1.6572905235633542</v>
      </c>
      <c r="D391" s="116"/>
    </row>
    <row r="392" spans="1:4">
      <c r="A392" s="115">
        <v>45110</v>
      </c>
      <c r="B392" s="131">
        <v>0.24540043848977858</v>
      </c>
      <c r="C392" s="131">
        <v>1.6396724330981669</v>
      </c>
      <c r="D392" s="116"/>
    </row>
    <row r="393" spans="1:4">
      <c r="A393" s="115">
        <v>45111</v>
      </c>
      <c r="B393" s="131">
        <v>0.24358058885853226</v>
      </c>
      <c r="C393" s="131">
        <v>1.6399934945800925</v>
      </c>
      <c r="D393" s="116"/>
    </row>
    <row r="394" spans="1:4">
      <c r="A394" s="115">
        <v>45112</v>
      </c>
      <c r="B394" s="131">
        <v>0.28521370493395393</v>
      </c>
      <c r="C394" s="131">
        <v>1.6394973733380123</v>
      </c>
      <c r="D394" s="116"/>
    </row>
    <row r="395" spans="1:4">
      <c r="A395" s="115">
        <v>45113</v>
      </c>
      <c r="B395" s="131">
        <v>0.37778232209672613</v>
      </c>
      <c r="C395" s="131">
        <v>1.6479868216208502</v>
      </c>
      <c r="D395" s="116"/>
    </row>
    <row r="396" spans="1:4">
      <c r="A396" s="115">
        <v>45114</v>
      </c>
      <c r="B396" s="131">
        <v>0.42676849768966008</v>
      </c>
      <c r="C396" s="131">
        <v>1.6456226328233683</v>
      </c>
      <c r="D396" s="116"/>
    </row>
    <row r="397" spans="1:4">
      <c r="A397" s="115">
        <v>45117</v>
      </c>
      <c r="B397" s="131">
        <v>0.43043848395216511</v>
      </c>
      <c r="C397" s="131">
        <v>1.6603418672746941</v>
      </c>
      <c r="D397" s="116"/>
    </row>
    <row r="398" spans="1:4">
      <c r="A398" s="115">
        <v>45118</v>
      </c>
      <c r="B398" s="131">
        <v>0.42178213700821071</v>
      </c>
      <c r="C398" s="131">
        <v>1.6418337256220485</v>
      </c>
      <c r="D398" s="116"/>
    </row>
    <row r="399" spans="1:4">
      <c r="A399" s="115">
        <v>45119</v>
      </c>
      <c r="B399" s="131">
        <v>0.39007946576657737</v>
      </c>
      <c r="C399" s="131">
        <v>1.6059640486243949</v>
      </c>
      <c r="D399" s="116"/>
    </row>
    <row r="400" spans="1:4">
      <c r="A400" s="115">
        <v>45120</v>
      </c>
      <c r="B400" s="131">
        <v>0.37559933775922844</v>
      </c>
      <c r="C400" s="131">
        <v>1.5332209500877849</v>
      </c>
      <c r="D400" s="116"/>
    </row>
    <row r="401" spans="1:4">
      <c r="A401" s="115">
        <v>45121</v>
      </c>
      <c r="B401" s="131">
        <v>0.36802110513246467</v>
      </c>
      <c r="C401" s="131">
        <v>1.5228364366689118</v>
      </c>
      <c r="D401" s="116"/>
    </row>
    <row r="402" spans="1:4">
      <c r="A402" s="115">
        <v>45124</v>
      </c>
      <c r="B402" s="131">
        <v>0.35888458586393934</v>
      </c>
      <c r="C402" s="131">
        <v>1.5185499752212512</v>
      </c>
      <c r="D402" s="116"/>
    </row>
    <row r="403" spans="1:4">
      <c r="A403" s="115">
        <v>45125</v>
      </c>
      <c r="B403" s="131">
        <v>0.31290764051760395</v>
      </c>
      <c r="C403" s="131">
        <v>1.5316418534194713</v>
      </c>
      <c r="D403" s="116"/>
    </row>
    <row r="404" spans="1:4">
      <c r="A404" s="115">
        <v>45126</v>
      </c>
      <c r="B404" s="131">
        <v>0.26448712652916939</v>
      </c>
      <c r="C404" s="131">
        <v>1.5691144288085515</v>
      </c>
      <c r="D404" s="116"/>
    </row>
    <row r="405" spans="1:4">
      <c r="A405" s="115">
        <v>45127</v>
      </c>
      <c r="B405" s="131">
        <v>0.27940453673054866</v>
      </c>
      <c r="C405" s="131">
        <v>1.5437786090619183</v>
      </c>
      <c r="D405" s="116"/>
    </row>
    <row r="406" spans="1:4">
      <c r="A406" s="115">
        <v>45128</v>
      </c>
      <c r="B406" s="131">
        <v>0.27239550657026679</v>
      </c>
      <c r="C406" s="131">
        <v>1.5475558253438471</v>
      </c>
      <c r="D406" s="116"/>
    </row>
    <row r="407" spans="1:4">
      <c r="A407" s="115">
        <v>45131</v>
      </c>
      <c r="B407" s="131">
        <v>0.25841655522136653</v>
      </c>
      <c r="C407" s="131">
        <v>1.5374120261662454</v>
      </c>
      <c r="D407" s="116"/>
    </row>
    <row r="408" spans="1:4">
      <c r="A408" s="115">
        <v>45132</v>
      </c>
      <c r="B408" s="131">
        <v>0.27747226519329105</v>
      </c>
      <c r="C408" s="131">
        <v>1.5348479382451727</v>
      </c>
      <c r="D408" s="116"/>
    </row>
    <row r="409" spans="1:4">
      <c r="A409" s="115">
        <v>45133</v>
      </c>
      <c r="B409" s="131">
        <v>0.26974240420871143</v>
      </c>
      <c r="C409" s="131">
        <v>1.5511818354876519</v>
      </c>
      <c r="D409" s="116"/>
    </row>
    <row r="410" spans="1:4">
      <c r="A410" s="115">
        <v>45134</v>
      </c>
      <c r="B410" s="131">
        <v>0.25118600210536202</v>
      </c>
      <c r="C410" s="131">
        <v>1.5514640728563005</v>
      </c>
      <c r="D410" s="116"/>
    </row>
    <row r="411" spans="1:4">
      <c r="A411" s="115">
        <v>45135</v>
      </c>
      <c r="B411" s="131">
        <v>0.22830031429419931</v>
      </c>
      <c r="C411" s="131">
        <v>1.5817202610195147</v>
      </c>
      <c r="D411" s="116"/>
    </row>
    <row r="412" spans="1:4">
      <c r="A412" s="115">
        <v>45138</v>
      </c>
      <c r="B412" s="131">
        <v>0.24385570940816217</v>
      </c>
      <c r="C412" s="131">
        <v>1.5474481727197928</v>
      </c>
      <c r="D412" s="116"/>
    </row>
    <row r="413" spans="1:4">
      <c r="A413" s="115">
        <v>45139</v>
      </c>
      <c r="B413" s="131">
        <v>0.25884919876393997</v>
      </c>
      <c r="C413" s="131">
        <v>1.5558911905885091</v>
      </c>
      <c r="D413" s="116"/>
    </row>
    <row r="414" spans="1:4">
      <c r="A414" s="115">
        <v>45140</v>
      </c>
      <c r="B414" s="131">
        <v>0.28889247490604164</v>
      </c>
      <c r="C414" s="131">
        <v>1.5692528978351501</v>
      </c>
      <c r="D414" s="116"/>
    </row>
    <row r="415" spans="1:4">
      <c r="A415" s="115">
        <v>45141</v>
      </c>
      <c r="B415" s="131">
        <v>0.3457367349980881</v>
      </c>
      <c r="C415" s="131">
        <v>1.5274371429860829</v>
      </c>
      <c r="D415" s="116"/>
    </row>
    <row r="416" spans="1:4">
      <c r="A416" s="115">
        <v>45142</v>
      </c>
      <c r="B416" s="131">
        <v>0.34885361551213601</v>
      </c>
      <c r="C416" s="131">
        <v>1.5548035930091579</v>
      </c>
      <c r="D416" s="116"/>
    </row>
    <row r="417" spans="1:4">
      <c r="A417" s="115">
        <v>45145</v>
      </c>
      <c r="B417" s="131">
        <v>0.35391176566789262</v>
      </c>
      <c r="C417" s="131">
        <v>1.5421059103268699</v>
      </c>
      <c r="D417" s="116"/>
    </row>
    <row r="418" spans="1:4">
      <c r="A418" s="115">
        <v>45146</v>
      </c>
      <c r="B418" s="131">
        <v>0.32854466588371994</v>
      </c>
      <c r="C418" s="131">
        <v>1.5191358126542309</v>
      </c>
      <c r="D418" s="116"/>
    </row>
    <row r="419" spans="1:4">
      <c r="A419" s="115">
        <v>45147</v>
      </c>
      <c r="B419" s="131">
        <v>0.31232620142695594</v>
      </c>
      <c r="C419" s="131">
        <v>1.5007767265027383</v>
      </c>
      <c r="D419" s="116"/>
    </row>
    <row r="420" spans="1:4">
      <c r="A420" s="115">
        <v>45148</v>
      </c>
      <c r="B420" s="131">
        <v>0.3152231630470349</v>
      </c>
      <c r="C420" s="131">
        <v>1.5353492017266552</v>
      </c>
      <c r="D420" s="116"/>
    </row>
    <row r="421" spans="1:4">
      <c r="A421" s="115">
        <v>45149</v>
      </c>
      <c r="B421" s="131">
        <v>0.3314558638137553</v>
      </c>
      <c r="C421" s="131">
        <v>1.5540985548177446</v>
      </c>
      <c r="D421" s="116"/>
    </row>
    <row r="422" spans="1:4">
      <c r="A422" s="115">
        <v>45152</v>
      </c>
      <c r="B422" s="131">
        <v>0.3520461957177648</v>
      </c>
      <c r="C422" s="131">
        <v>1.6046031099306137</v>
      </c>
      <c r="D422" s="116"/>
    </row>
    <row r="423" spans="1:4">
      <c r="A423" s="115">
        <v>45153</v>
      </c>
      <c r="B423" s="131">
        <v>0.41226656082423541</v>
      </c>
      <c r="C423" s="131">
        <v>1.5771898645631188</v>
      </c>
      <c r="D423" s="116"/>
    </row>
    <row r="424" spans="1:4">
      <c r="A424" s="115">
        <v>45154</v>
      </c>
      <c r="B424" s="131">
        <v>0.4175599392271252</v>
      </c>
      <c r="C424" s="131">
        <v>1.5711534625823433</v>
      </c>
      <c r="D424" s="116"/>
    </row>
    <row r="425" spans="1:4">
      <c r="A425" s="115">
        <v>45155</v>
      </c>
      <c r="B425" s="131">
        <v>0.45799885212331459</v>
      </c>
      <c r="C425" s="131">
        <v>1.6087818529212015</v>
      </c>
      <c r="D425" s="116"/>
    </row>
    <row r="426" spans="1:4">
      <c r="A426" s="115">
        <v>45156</v>
      </c>
      <c r="B426" s="131">
        <v>0.44590154000592463</v>
      </c>
      <c r="C426" s="131">
        <v>1.6264356666021111</v>
      </c>
      <c r="D426" s="116"/>
    </row>
    <row r="427" spans="1:4">
      <c r="A427" s="115">
        <v>45159</v>
      </c>
      <c r="B427" s="131">
        <v>0.47254291434128515</v>
      </c>
      <c r="C427" s="131">
        <v>1.6695543904805596</v>
      </c>
      <c r="D427" s="116"/>
    </row>
    <row r="428" spans="1:4">
      <c r="A428" s="115">
        <v>45160</v>
      </c>
      <c r="B428" s="131">
        <v>0.46585517559049067</v>
      </c>
      <c r="C428" s="131">
        <v>1.6514352587097314</v>
      </c>
      <c r="D428" s="116"/>
    </row>
    <row r="429" spans="1:4">
      <c r="A429" s="115">
        <v>45161</v>
      </c>
      <c r="B429" s="131">
        <v>0.38633704394626489</v>
      </c>
      <c r="C429" s="131">
        <v>1.60514493354062</v>
      </c>
      <c r="D429" s="116"/>
    </row>
    <row r="430" spans="1:4">
      <c r="A430" s="115">
        <v>45162</v>
      </c>
      <c r="B430" s="131">
        <v>0.36462955851522716</v>
      </c>
      <c r="C430" s="131">
        <v>1.5776326763287127</v>
      </c>
      <c r="D430" s="116"/>
    </row>
    <row r="431" spans="1:4">
      <c r="A431" s="115">
        <v>45163</v>
      </c>
      <c r="B431" s="131">
        <v>0.35906879622791354</v>
      </c>
      <c r="C431" s="131">
        <v>1.6073103124809784</v>
      </c>
      <c r="D431" s="116"/>
    </row>
    <row r="432" spans="1:4">
      <c r="A432" s="115">
        <v>45166</v>
      </c>
      <c r="B432" s="131">
        <v>0.33500081971261764</v>
      </c>
      <c r="C432" s="131">
        <v>1.5882135310622223</v>
      </c>
      <c r="D432" s="116"/>
    </row>
    <row r="433" spans="1:4">
      <c r="A433" s="115">
        <v>45167</v>
      </c>
      <c r="B433" s="131">
        <v>0.30896526794510498</v>
      </c>
      <c r="C433" s="131">
        <v>1.5587610495208293</v>
      </c>
      <c r="D433" s="116"/>
    </row>
    <row r="434" spans="1:4">
      <c r="A434" s="115">
        <v>45168</v>
      </c>
      <c r="B434" s="131">
        <v>0.31465674678593447</v>
      </c>
      <c r="C434" s="131">
        <v>1.5540725254597836</v>
      </c>
      <c r="D434" s="116"/>
    </row>
    <row r="435" spans="1:4">
      <c r="A435" s="115">
        <v>45169</v>
      </c>
      <c r="B435" s="131">
        <v>0.28160369163033905</v>
      </c>
      <c r="C435" s="131">
        <v>1.5463785874800033</v>
      </c>
      <c r="D435" s="116"/>
    </row>
    <row r="436" spans="1:4">
      <c r="A436" s="115">
        <v>45170</v>
      </c>
      <c r="B436" s="131">
        <v>0.28189945326576082</v>
      </c>
      <c r="C436" s="131">
        <v>1.5366531251735469</v>
      </c>
      <c r="D436" s="116"/>
    </row>
    <row r="437" spans="1:4">
      <c r="A437" s="115">
        <v>45173</v>
      </c>
      <c r="B437" s="131">
        <v>0.29723300894325078</v>
      </c>
      <c r="C437" s="131">
        <v>1.5407400353652905</v>
      </c>
      <c r="D437" s="116"/>
    </row>
    <row r="438" spans="1:4">
      <c r="A438" s="115">
        <v>45174</v>
      </c>
      <c r="B438" s="131">
        <v>0.33252522375844584</v>
      </c>
      <c r="C438" s="131">
        <v>1.5160085221888207</v>
      </c>
      <c r="D438" s="116"/>
    </row>
    <row r="439" spans="1:4">
      <c r="A439" s="115">
        <v>45175</v>
      </c>
      <c r="B439" s="131">
        <v>0.36267526376304682</v>
      </c>
      <c r="C439" s="131">
        <v>1.4735509831780651</v>
      </c>
      <c r="D439" s="116"/>
    </row>
    <row r="440" spans="1:4">
      <c r="A440" s="115">
        <v>45176</v>
      </c>
      <c r="B440" s="131">
        <v>0.37000879058178449</v>
      </c>
      <c r="C440" s="131">
        <v>1.471825245324266</v>
      </c>
      <c r="D440" s="116"/>
    </row>
    <row r="441" spans="1:4">
      <c r="A441" s="115">
        <v>45177</v>
      </c>
      <c r="B441" s="131">
        <v>0.35917000267233123</v>
      </c>
      <c r="C441" s="131">
        <v>1.4432459015522094</v>
      </c>
      <c r="D441" s="116"/>
    </row>
    <row r="442" spans="1:4">
      <c r="A442" s="115">
        <v>45180</v>
      </c>
      <c r="B442" s="131">
        <v>0.35865174140042078</v>
      </c>
      <c r="C442" s="131">
        <v>1.4148728629508365</v>
      </c>
      <c r="D442" s="116"/>
    </row>
    <row r="443" spans="1:4">
      <c r="A443" s="115">
        <v>45181</v>
      </c>
      <c r="B443" s="131">
        <v>0.3609592278945839</v>
      </c>
      <c r="C443" s="131">
        <v>1.4205991428763221</v>
      </c>
      <c r="D443" s="116"/>
    </row>
    <row r="444" spans="1:4">
      <c r="A444" s="115">
        <v>45182</v>
      </c>
      <c r="B444" s="131">
        <v>0.35110469448624193</v>
      </c>
      <c r="C444" s="131">
        <v>1.4503716646660711</v>
      </c>
      <c r="D444" s="116"/>
    </row>
    <row r="445" spans="1:4">
      <c r="A445" s="115">
        <v>45183</v>
      </c>
      <c r="B445" s="131">
        <v>0.30627011936316206</v>
      </c>
      <c r="C445" s="131">
        <v>1.4218037068373917</v>
      </c>
      <c r="D445" s="116"/>
    </row>
    <row r="446" spans="1:4">
      <c r="A446" s="115">
        <v>45184</v>
      </c>
      <c r="B446" s="131">
        <v>0.32051790783215439</v>
      </c>
      <c r="C446" s="131">
        <v>1.441713050358429</v>
      </c>
      <c r="D446" s="116"/>
    </row>
    <row r="447" spans="1:4">
      <c r="A447" s="115">
        <v>45187</v>
      </c>
      <c r="B447" s="131">
        <v>0.33996562191309554</v>
      </c>
      <c r="C447" s="131">
        <v>1.4511888500350629</v>
      </c>
      <c r="D447" s="116"/>
    </row>
    <row r="448" spans="1:4">
      <c r="A448" s="115">
        <v>45188</v>
      </c>
      <c r="B448" s="131">
        <v>0.37590971707839904</v>
      </c>
      <c r="C448" s="131">
        <v>1.4246770261202499</v>
      </c>
      <c r="D448" s="116"/>
    </row>
    <row r="449" spans="1:4">
      <c r="A449" s="115">
        <v>45189</v>
      </c>
      <c r="B449" s="131">
        <v>0.36664703084266109</v>
      </c>
      <c r="C449" s="131">
        <v>1.4601465483248302</v>
      </c>
      <c r="D449" s="116"/>
    </row>
    <row r="450" spans="1:4">
      <c r="A450" s="115">
        <v>45190</v>
      </c>
      <c r="B450" s="131">
        <v>0.43700493162700538</v>
      </c>
      <c r="C450" s="131">
        <v>1.476033213300145</v>
      </c>
      <c r="D450" s="116"/>
    </row>
    <row r="451" spans="1:4">
      <c r="A451" s="115">
        <v>45191</v>
      </c>
      <c r="B451" s="131">
        <v>0.44710446967273199</v>
      </c>
      <c r="C451" s="131">
        <v>1.4758984227677179</v>
      </c>
      <c r="D451" s="116"/>
    </row>
    <row r="452" spans="1:4">
      <c r="A452" s="115">
        <v>45194</v>
      </c>
      <c r="B452" s="131">
        <v>0.5010410565955371</v>
      </c>
      <c r="C452" s="131">
        <v>1.4666037718635994</v>
      </c>
      <c r="D452" s="116"/>
    </row>
    <row r="453" spans="1:4">
      <c r="A453" s="115">
        <v>45195</v>
      </c>
      <c r="B453" s="131">
        <v>0.54097099207110177</v>
      </c>
      <c r="C453" s="131">
        <v>1.489402385657759</v>
      </c>
      <c r="D453" s="116"/>
    </row>
    <row r="454" spans="1:4">
      <c r="A454" s="115">
        <v>45196</v>
      </c>
      <c r="B454" s="131">
        <v>0.57497857169547639</v>
      </c>
      <c r="C454" s="131">
        <v>1.4675347084664145</v>
      </c>
      <c r="D454" s="116"/>
    </row>
    <row r="455" spans="1:4">
      <c r="A455" s="115">
        <v>45197</v>
      </c>
      <c r="B455" s="131">
        <v>0.61521769396473291</v>
      </c>
      <c r="C455" s="131">
        <v>1.5159360512025608</v>
      </c>
      <c r="D455" s="116"/>
    </row>
    <row r="456" spans="1:4">
      <c r="A456" s="115">
        <v>45198</v>
      </c>
      <c r="B456" s="131">
        <v>0.60877826861383588</v>
      </c>
      <c r="C456" s="131">
        <v>1.4964568942420839</v>
      </c>
      <c r="D456" s="116"/>
    </row>
    <row r="457" spans="1:4">
      <c r="A457" s="115">
        <v>45201</v>
      </c>
      <c r="B457" s="131">
        <v>0.62504220781691644</v>
      </c>
      <c r="C457" s="131">
        <v>1.4828342616991688</v>
      </c>
      <c r="D457" s="116"/>
    </row>
    <row r="458" spans="1:4">
      <c r="A458" s="115">
        <v>45202</v>
      </c>
      <c r="B458" s="131">
        <v>0.69537877137810322</v>
      </c>
      <c r="C458" s="131">
        <v>1.4785331256980623</v>
      </c>
      <c r="D458" s="116"/>
    </row>
    <row r="459" spans="1:4">
      <c r="A459" s="115">
        <v>45203</v>
      </c>
      <c r="B459" s="131">
        <v>0.68843506988331304</v>
      </c>
      <c r="C459" s="131">
        <v>1.4943370998212486</v>
      </c>
      <c r="D459" s="116"/>
    </row>
    <row r="460" spans="1:4">
      <c r="A460" s="115">
        <v>45204</v>
      </c>
      <c r="B460" s="131">
        <v>0.6943467573378026</v>
      </c>
      <c r="C460" s="131">
        <v>1.4616926350287471</v>
      </c>
      <c r="D460" s="116"/>
    </row>
    <row r="461" spans="1:4">
      <c r="A461" s="115">
        <v>45205</v>
      </c>
      <c r="B461" s="131">
        <v>0.70950790305195555</v>
      </c>
      <c r="C461" s="131">
        <v>1.4511752129553592</v>
      </c>
      <c r="D461" s="116"/>
    </row>
    <row r="462" spans="1:4">
      <c r="A462" s="115">
        <v>45208</v>
      </c>
      <c r="B462" s="131">
        <v>0.67882209039568897</v>
      </c>
      <c r="C462" s="131">
        <v>1.4461818233080919</v>
      </c>
      <c r="D462" s="116"/>
    </row>
    <row r="463" spans="1:4">
      <c r="A463" s="115">
        <v>45209</v>
      </c>
      <c r="B463" s="131">
        <v>0.61935554639064816</v>
      </c>
      <c r="C463" s="131">
        <v>1.3998287295698635</v>
      </c>
      <c r="D463" s="116"/>
    </row>
    <row r="464" spans="1:4">
      <c r="A464" s="115">
        <v>45210</v>
      </c>
      <c r="B464" s="131">
        <v>0.56342670643263881</v>
      </c>
      <c r="C464" s="131">
        <v>1.3942016757472455</v>
      </c>
      <c r="D464" s="116"/>
    </row>
    <row r="465" spans="1:4">
      <c r="A465" s="115">
        <v>45211</v>
      </c>
      <c r="B465" s="131">
        <v>0.56045305104031828</v>
      </c>
      <c r="C465" s="131">
        <v>1.3958240215192219</v>
      </c>
      <c r="D465" s="116"/>
    </row>
    <row r="466" spans="1:4">
      <c r="A466" s="115">
        <v>45212</v>
      </c>
      <c r="B466" s="131">
        <v>0.55865115864711468</v>
      </c>
      <c r="C466" s="131">
        <v>1.4209872304259032</v>
      </c>
      <c r="D466" s="116"/>
    </row>
    <row r="467" spans="1:4">
      <c r="A467" s="115">
        <v>45215</v>
      </c>
      <c r="B467" s="131">
        <v>0.58091539988831453</v>
      </c>
      <c r="C467" s="131">
        <v>1.4903492368709157</v>
      </c>
      <c r="D467" s="116"/>
    </row>
    <row r="468" spans="1:4">
      <c r="A468" s="115">
        <v>45216</v>
      </c>
      <c r="B468" s="131">
        <v>0.6032486386602921</v>
      </c>
      <c r="C468" s="131">
        <v>1.5066431030791982</v>
      </c>
      <c r="D468" s="116"/>
    </row>
    <row r="469" spans="1:4">
      <c r="A469" s="115">
        <v>45217</v>
      </c>
      <c r="B469" s="131">
        <v>0.65324968700925923</v>
      </c>
      <c r="C469" s="131">
        <v>1.4997420724551198</v>
      </c>
      <c r="D469" s="116"/>
    </row>
    <row r="470" spans="1:4">
      <c r="A470" s="115">
        <v>45218</v>
      </c>
      <c r="B470" s="131">
        <v>0.71779923577299543</v>
      </c>
      <c r="C470" s="131">
        <v>1.5797592471973168</v>
      </c>
      <c r="D470" s="116"/>
    </row>
    <row r="471" spans="1:4">
      <c r="A471" s="115">
        <v>45219</v>
      </c>
      <c r="B471" s="131">
        <v>0.73481067395119526</v>
      </c>
      <c r="C471" s="131">
        <v>1.5672880253214094</v>
      </c>
      <c r="D471" s="116"/>
    </row>
    <row r="472" spans="1:4">
      <c r="A472" s="115">
        <v>45222</v>
      </c>
      <c r="B472" s="131">
        <v>0.72995075821798827</v>
      </c>
      <c r="C472" s="131">
        <v>1.5931209913798845</v>
      </c>
      <c r="D472" s="116"/>
    </row>
    <row r="473" spans="1:4">
      <c r="A473" s="115">
        <v>45223</v>
      </c>
      <c r="B473" s="131">
        <v>0.66804281539435117</v>
      </c>
      <c r="C473" s="131">
        <v>1.5462556418437088</v>
      </c>
      <c r="D473" s="116"/>
    </row>
    <row r="474" spans="1:4">
      <c r="A474" s="115">
        <v>45224</v>
      </c>
      <c r="B474" s="131">
        <v>0.70176751656749048</v>
      </c>
      <c r="C474" s="131">
        <v>1.5200281999378453</v>
      </c>
      <c r="D474" s="116"/>
    </row>
    <row r="475" spans="1:4">
      <c r="A475" s="115">
        <v>45225</v>
      </c>
      <c r="B475" s="131">
        <v>0.71382280380949259</v>
      </c>
      <c r="C475" s="131">
        <v>1.5309854053806116</v>
      </c>
      <c r="D475" s="116"/>
    </row>
    <row r="476" spans="1:4">
      <c r="A476" s="115">
        <v>45226</v>
      </c>
      <c r="B476" s="131">
        <v>0.71587337615074242</v>
      </c>
      <c r="C476" s="131">
        <v>1.5623033814177842</v>
      </c>
      <c r="D476" s="116"/>
    </row>
    <row r="477" spans="1:4">
      <c r="A477" s="115">
        <v>45229</v>
      </c>
      <c r="B477" s="131">
        <v>0.70693560264897037</v>
      </c>
      <c r="C477" s="131">
        <v>1.5640712604328015</v>
      </c>
      <c r="D477" s="116"/>
    </row>
    <row r="478" spans="1:4">
      <c r="A478" s="115">
        <v>45230</v>
      </c>
      <c r="B478" s="131">
        <v>0.70693760321216192</v>
      </c>
      <c r="C478" s="131">
        <v>1.5769816197090676</v>
      </c>
      <c r="D478" s="116"/>
    </row>
    <row r="479" spans="1:4">
      <c r="A479" s="115">
        <v>45231</v>
      </c>
      <c r="B479" s="131">
        <v>0.6452274249639135</v>
      </c>
      <c r="C479" s="131">
        <v>1.5764891087747261</v>
      </c>
      <c r="D479" s="116"/>
    </row>
    <row r="480" spans="1:4">
      <c r="A480" s="115">
        <v>45232</v>
      </c>
      <c r="B480" s="131">
        <v>0.55182004867056533</v>
      </c>
      <c r="C480" s="131">
        <v>1.5459614274734577</v>
      </c>
      <c r="D480" s="116"/>
    </row>
    <row r="481" spans="1:4">
      <c r="A481" s="115">
        <v>45233</v>
      </c>
      <c r="B481" s="131">
        <v>0.54670983809304063</v>
      </c>
      <c r="C481" s="131">
        <v>1.496981947352517</v>
      </c>
      <c r="D481" s="116"/>
    </row>
    <row r="482" spans="1:4">
      <c r="A482" s="115">
        <v>45236</v>
      </c>
      <c r="B482" s="131">
        <v>0.5597832481248991</v>
      </c>
      <c r="C482" s="131">
        <v>1.4930327734665141</v>
      </c>
      <c r="D482" s="116"/>
    </row>
    <row r="483" spans="1:4">
      <c r="A483" s="115">
        <v>45237</v>
      </c>
      <c r="B483" s="131">
        <v>0.51401513602382776</v>
      </c>
      <c r="C483" s="131">
        <v>1.4988281221637445</v>
      </c>
      <c r="D483" s="116"/>
    </row>
    <row r="484" spans="1:4">
      <c r="A484" s="115">
        <v>45238</v>
      </c>
      <c r="B484" s="131">
        <v>0.47895380651633063</v>
      </c>
      <c r="C484" s="131">
        <v>1.4949002101096769</v>
      </c>
      <c r="D484" s="116"/>
    </row>
    <row r="485" spans="1:4">
      <c r="A485" s="115">
        <v>45239</v>
      </c>
      <c r="B485" s="131">
        <v>0.49473188897073522</v>
      </c>
      <c r="C485" s="131">
        <v>1.4259546099636586</v>
      </c>
      <c r="D485" s="116"/>
    </row>
    <row r="486" spans="1:4">
      <c r="A486" s="115">
        <v>45240</v>
      </c>
      <c r="B486" s="131">
        <v>0.50230382336136281</v>
      </c>
      <c r="C486" s="131">
        <v>1.4717856903731845</v>
      </c>
      <c r="D486" s="116"/>
    </row>
    <row r="487" spans="1:4">
      <c r="A487" s="115">
        <v>45243</v>
      </c>
      <c r="B487" s="131">
        <v>0.5093550476446338</v>
      </c>
      <c r="C487" s="131">
        <v>1.4755140569365581</v>
      </c>
      <c r="D487" s="116"/>
    </row>
    <row r="488" spans="1:4">
      <c r="A488" s="115">
        <v>45244</v>
      </c>
      <c r="B488" s="131">
        <v>0.46795779789601388</v>
      </c>
      <c r="C488" s="131">
        <v>1.481276763506201</v>
      </c>
      <c r="D488" s="116"/>
    </row>
    <row r="489" spans="1:4">
      <c r="A489" s="115">
        <v>45245</v>
      </c>
      <c r="B489" s="131">
        <v>0.46688087213765905</v>
      </c>
      <c r="C489" s="131">
        <v>1.4354060885315882</v>
      </c>
      <c r="D489" s="116"/>
    </row>
    <row r="490" spans="1:4">
      <c r="A490" s="115">
        <v>45246</v>
      </c>
      <c r="B490" s="131">
        <v>0.41656107807151499</v>
      </c>
      <c r="C490" s="131">
        <v>1.4608972849188355</v>
      </c>
      <c r="D490" s="116"/>
    </row>
    <row r="491" spans="1:4">
      <c r="A491" s="115">
        <v>45247</v>
      </c>
      <c r="B491" s="131">
        <v>0.39429768173766344</v>
      </c>
      <c r="C491" s="131">
        <v>1.4098571993578695</v>
      </c>
      <c r="D491" s="116"/>
    </row>
    <row r="492" spans="1:4">
      <c r="A492" s="115">
        <v>45250</v>
      </c>
      <c r="B492" s="131">
        <v>0.39641357353747075</v>
      </c>
      <c r="C492" s="131">
        <v>1.4047751379105469</v>
      </c>
      <c r="D492" s="116"/>
    </row>
    <row r="493" spans="1:4">
      <c r="A493" s="115">
        <v>45251</v>
      </c>
      <c r="B493" s="131">
        <v>0.40751235220097681</v>
      </c>
      <c r="C493" s="131">
        <v>1.3863287526249479</v>
      </c>
      <c r="D493" s="116"/>
    </row>
    <row r="494" spans="1:4">
      <c r="A494" s="115">
        <v>45252</v>
      </c>
      <c r="B494" s="131">
        <v>0.39173737393616004</v>
      </c>
      <c r="C494" s="131">
        <v>1.4109515296261848</v>
      </c>
      <c r="D494" s="116"/>
    </row>
    <row r="495" spans="1:4">
      <c r="A495" s="115">
        <v>45253</v>
      </c>
      <c r="B495" s="131">
        <v>0.40992314110137307</v>
      </c>
      <c r="C495" s="131">
        <v>1.4187474394446355</v>
      </c>
      <c r="D495" s="116"/>
    </row>
    <row r="496" spans="1:4">
      <c r="A496" s="115">
        <v>45254</v>
      </c>
      <c r="B496" s="131">
        <v>0.44415297776165963</v>
      </c>
      <c r="C496" s="131">
        <v>1.4152351922788682</v>
      </c>
      <c r="D496" s="116"/>
    </row>
    <row r="497" spans="1:4">
      <c r="A497" s="115">
        <v>45257</v>
      </c>
      <c r="B497" s="131">
        <v>0.4324934167849025</v>
      </c>
      <c r="C497" s="131">
        <v>1.4375431070695457</v>
      </c>
      <c r="D497" s="116"/>
    </row>
    <row r="498" spans="1:4">
      <c r="A498" s="115">
        <v>45258</v>
      </c>
      <c r="B498" s="131">
        <v>0.42796714648822898</v>
      </c>
      <c r="C498" s="131">
        <v>1.4184058467305456</v>
      </c>
      <c r="D498" s="116"/>
    </row>
    <row r="499" spans="1:4">
      <c r="A499" s="115">
        <v>45259</v>
      </c>
      <c r="B499" s="131">
        <v>0.38479232387214835</v>
      </c>
      <c r="C499" s="131">
        <v>1.3591778552458798</v>
      </c>
      <c r="D499" s="116"/>
    </row>
    <row r="500" spans="1:4">
      <c r="A500" s="115">
        <v>45260</v>
      </c>
      <c r="B500" s="131">
        <v>0.3811046526462043</v>
      </c>
      <c r="C500" s="131">
        <v>1.3429297278428822</v>
      </c>
      <c r="D500" s="116"/>
    </row>
    <row r="501" spans="1:4">
      <c r="A501" s="115">
        <v>45261</v>
      </c>
      <c r="B501" s="131">
        <v>0.3683565193828342</v>
      </c>
      <c r="C501" s="131">
        <v>1.3915494761097005</v>
      </c>
      <c r="D501" s="116"/>
    </row>
    <row r="502" spans="1:4">
      <c r="A502" s="115">
        <v>45264</v>
      </c>
      <c r="B502" s="131">
        <v>0.35841373471316429</v>
      </c>
      <c r="C502" s="131">
        <v>1.3406690352254163</v>
      </c>
      <c r="D502" s="116"/>
    </row>
    <row r="503" spans="1:4">
      <c r="A503" s="115">
        <v>45265</v>
      </c>
      <c r="B503" s="131">
        <v>0.29902295674353496</v>
      </c>
      <c r="C503" s="131">
        <v>1.335905208837497</v>
      </c>
      <c r="D503" s="116"/>
    </row>
    <row r="504" spans="1:4">
      <c r="A504" s="115">
        <v>45266</v>
      </c>
      <c r="B504" s="131">
        <v>0.26126314164865827</v>
      </c>
      <c r="C504" s="131">
        <v>1.3034870014033775</v>
      </c>
      <c r="D504" s="116"/>
    </row>
    <row r="505" spans="1:4">
      <c r="A505" s="115">
        <v>45267</v>
      </c>
      <c r="B505" s="131">
        <v>0.27786481500804339</v>
      </c>
      <c r="C505" s="131">
        <v>1.2608639069031402</v>
      </c>
      <c r="D505" s="116"/>
    </row>
    <row r="506" spans="1:4">
      <c r="A506" s="115">
        <v>45268</v>
      </c>
      <c r="B506" s="131">
        <v>0.26759493144627122</v>
      </c>
      <c r="C506" s="131">
        <v>1.2779348182302199</v>
      </c>
      <c r="D506" s="116"/>
    </row>
    <row r="507" spans="1:4">
      <c r="A507" s="115">
        <v>45271</v>
      </c>
      <c r="B507" s="131">
        <v>0.26691756881005274</v>
      </c>
      <c r="C507" s="131">
        <v>1.2821124779817628</v>
      </c>
      <c r="D507" s="116"/>
    </row>
    <row r="508" spans="1:4">
      <c r="A508" s="115">
        <v>45272</v>
      </c>
      <c r="B508" s="131">
        <v>0.2400421201841848</v>
      </c>
      <c r="C508" s="131">
        <v>1.2757244726287389</v>
      </c>
      <c r="D508" s="116">
        <v>-100</v>
      </c>
    </row>
    <row r="509" spans="1:4">
      <c r="A509" s="115">
        <v>45273</v>
      </c>
      <c r="B509" s="131">
        <v>0.19923059121026629</v>
      </c>
      <c r="C509" s="131">
        <v>1.3187336305786388</v>
      </c>
      <c r="D509" s="116">
        <v>100</v>
      </c>
    </row>
    <row r="510" spans="1:4">
      <c r="A510" s="115">
        <v>45274</v>
      </c>
      <c r="B510" s="131">
        <v>0.13433954209734872</v>
      </c>
      <c r="C510" s="131">
        <v>1.2199345692230499</v>
      </c>
      <c r="D510" s="116"/>
    </row>
    <row r="511" spans="1:4">
      <c r="A511" s="115">
        <v>45275</v>
      </c>
      <c r="B511" s="131">
        <v>0.14060594893314171</v>
      </c>
      <c r="C511" s="131">
        <v>1.1935990036206994</v>
      </c>
      <c r="D511" s="116"/>
    </row>
    <row r="512" spans="1:4">
      <c r="A512" s="115">
        <v>45278</v>
      </c>
      <c r="B512" s="131">
        <v>0.14943336029234361</v>
      </c>
      <c r="C512" s="131">
        <v>1.2030819219147615</v>
      </c>
      <c r="D512" s="116"/>
    </row>
    <row r="513" spans="1:4">
      <c r="A513" s="115">
        <v>45279</v>
      </c>
      <c r="B513" s="131">
        <v>0.14737316310622678</v>
      </c>
      <c r="C513" s="131">
        <v>1.2056982641405716</v>
      </c>
      <c r="D513" s="116"/>
    </row>
    <row r="514" spans="1:4">
      <c r="A514" s="115">
        <v>45280</v>
      </c>
      <c r="B514" s="131">
        <v>0.13224860193639781</v>
      </c>
      <c r="C514" s="131">
        <v>1.1881907406129311</v>
      </c>
      <c r="D514" s="116"/>
    </row>
    <row r="515" spans="1:4">
      <c r="A515" s="115">
        <v>45281</v>
      </c>
      <c r="B515" s="131">
        <v>0.13570074030167456</v>
      </c>
      <c r="C515" s="131">
        <v>1.2341848538405977</v>
      </c>
      <c r="D515" s="116"/>
    </row>
    <row r="516" spans="1:4">
      <c r="A516" s="115">
        <v>45282</v>
      </c>
      <c r="B516" s="131">
        <v>0.16213851711763841</v>
      </c>
      <c r="C516" s="131">
        <v>1.2383371545357515</v>
      </c>
      <c r="D516" s="116"/>
    </row>
    <row r="517" spans="1:4">
      <c r="A517" s="115">
        <v>45285</v>
      </c>
      <c r="B517" s="131">
        <v>0.15810355688954106</v>
      </c>
      <c r="C517" s="131">
        <v>1.2383371545357515</v>
      </c>
      <c r="D517" s="116"/>
    </row>
    <row r="518" spans="1:4">
      <c r="A518" s="115">
        <v>45286</v>
      </c>
      <c r="B518" s="131">
        <v>0.16132578443428783</v>
      </c>
      <c r="C518" s="131">
        <v>1.1980628374391973</v>
      </c>
      <c r="D518" s="116"/>
    </row>
    <row r="519" spans="1:4">
      <c r="A519" s="115">
        <v>45287</v>
      </c>
      <c r="B519" s="131">
        <v>0.12398191094192232</v>
      </c>
      <c r="C519" s="131">
        <v>1.2200596735404041</v>
      </c>
      <c r="D519" s="116"/>
    </row>
    <row r="520" spans="1:4">
      <c r="A520" s="115">
        <v>45288</v>
      </c>
      <c r="B520" s="131">
        <v>0.10596846108287619</v>
      </c>
      <c r="C520" s="131">
        <v>1.1881716314348096</v>
      </c>
      <c r="D520" s="116"/>
    </row>
    <row r="521" spans="1:4">
      <c r="A521" s="115">
        <v>45289</v>
      </c>
      <c r="B521" s="131">
        <v>0.11401177905448018</v>
      </c>
      <c r="C521" s="131">
        <v>1.2382455139052664</v>
      </c>
      <c r="D521" s="116"/>
    </row>
    <row r="522" spans="1:4">
      <c r="A522" s="115">
        <v>45292</v>
      </c>
      <c r="B522" s="131">
        <v>0.11157206504196487</v>
      </c>
      <c r="C522" s="131">
        <v>1.2382455139052664</v>
      </c>
      <c r="D522" s="116"/>
    </row>
    <row r="523" spans="1:4">
      <c r="A523" s="115">
        <v>45293</v>
      </c>
      <c r="B523" s="131">
        <v>0.11845032741031203</v>
      </c>
      <c r="C523" s="131">
        <v>1.2921126005560568</v>
      </c>
      <c r="D523" s="116"/>
    </row>
    <row r="524" spans="1:4">
      <c r="A524" s="115">
        <v>45294</v>
      </c>
      <c r="B524" s="131">
        <v>0.14271926618267389</v>
      </c>
      <c r="C524" s="131">
        <v>1.2975427284089036</v>
      </c>
      <c r="D524" s="116"/>
    </row>
    <row r="525" spans="1:4">
      <c r="A525" s="115">
        <v>45295</v>
      </c>
      <c r="B525" s="131">
        <v>0.1912600195642376</v>
      </c>
      <c r="C525" s="131">
        <v>1.3101621608065599</v>
      </c>
      <c r="D525" s="116"/>
    </row>
    <row r="526" spans="1:4">
      <c r="A526" s="115">
        <v>45296</v>
      </c>
      <c r="B526" s="131">
        <v>0.22452518253672665</v>
      </c>
      <c r="C526" s="131">
        <v>1.2882122897669475</v>
      </c>
      <c r="D526" s="116"/>
    </row>
    <row r="527" spans="1:4">
      <c r="A527" s="115">
        <v>45299</v>
      </c>
      <c r="B527" s="131">
        <v>0.19051341037902414</v>
      </c>
      <c r="C527" s="131">
        <v>1.2745156127244075</v>
      </c>
      <c r="D527" s="116"/>
    </row>
    <row r="528" spans="1:4">
      <c r="A528" s="115">
        <v>45300</v>
      </c>
      <c r="B528" s="131">
        <v>0.19295644665925193</v>
      </c>
      <c r="C528" s="131">
        <v>1.2459233625121771</v>
      </c>
      <c r="D528" s="116"/>
    </row>
    <row r="529" spans="1:4">
      <c r="A529" s="115">
        <v>45301</v>
      </c>
      <c r="B529" s="131">
        <v>0.20817096467212964</v>
      </c>
      <c r="C529" s="131">
        <v>1.2669123745078008</v>
      </c>
      <c r="D529" s="116"/>
    </row>
    <row r="530" spans="1:4">
      <c r="A530" s="115">
        <v>45302</v>
      </c>
      <c r="B530" s="131">
        <v>0.20909711374455187</v>
      </c>
      <c r="C530" s="131">
        <v>1.2377003913878883</v>
      </c>
      <c r="D530" s="116"/>
    </row>
    <row r="531" spans="1:4">
      <c r="A531" s="115">
        <v>45303</v>
      </c>
      <c r="B531" s="131">
        <v>0.17654996008974461</v>
      </c>
      <c r="C531" s="131">
        <v>1.2379867645390026</v>
      </c>
      <c r="D531" s="116"/>
    </row>
    <row r="532" spans="1:4">
      <c r="A532" s="115">
        <v>45306</v>
      </c>
      <c r="B532" s="131">
        <v>0.18982301437562588</v>
      </c>
      <c r="C532" s="131">
        <v>1.2516013723717863</v>
      </c>
      <c r="D532" s="116"/>
    </row>
    <row r="533" spans="1:4">
      <c r="A533" s="115">
        <v>45307</v>
      </c>
      <c r="B533" s="131">
        <v>0.19813373225740702</v>
      </c>
      <c r="C533" s="131">
        <v>1.2416098946251615</v>
      </c>
      <c r="D533" s="116"/>
    </row>
    <row r="534" spans="1:4">
      <c r="A534" s="115">
        <v>45308</v>
      </c>
      <c r="B534" s="131">
        <v>0.25356393283605749</v>
      </c>
      <c r="C534" s="131">
        <v>1.2671349536143348</v>
      </c>
      <c r="D534" s="116"/>
    </row>
    <row r="535" spans="1:4">
      <c r="A535" s="115">
        <v>45309</v>
      </c>
      <c r="B535" s="131">
        <v>0.23964730816712057</v>
      </c>
      <c r="C535" s="131">
        <v>1.2804247511628475</v>
      </c>
      <c r="D535" s="116"/>
    </row>
    <row r="536" spans="1:4">
      <c r="A536" s="115">
        <v>45310</v>
      </c>
      <c r="B536" s="131">
        <v>0.2336852281485863</v>
      </c>
      <c r="C536" s="131">
        <v>1.2812443613172806</v>
      </c>
      <c r="D536" s="116"/>
    </row>
    <row r="537" spans="1:4">
      <c r="A537" s="115">
        <v>45313</v>
      </c>
      <c r="B537" s="131">
        <v>0.20116731757492787</v>
      </c>
      <c r="C537" s="131">
        <v>1.245993480326576</v>
      </c>
      <c r="D537" s="116"/>
    </row>
    <row r="538" spans="1:4">
      <c r="A538" s="115">
        <v>45314</v>
      </c>
      <c r="B538" s="131">
        <v>0.20838809257870802</v>
      </c>
      <c r="C538" s="131">
        <v>1.2320970376386495</v>
      </c>
      <c r="D538" s="116"/>
    </row>
    <row r="539" spans="1:4">
      <c r="A539" s="115">
        <v>45315</v>
      </c>
      <c r="B539" s="131">
        <v>0.20571451602188492</v>
      </c>
      <c r="C539" s="131">
        <v>1.2239857796292433</v>
      </c>
      <c r="D539" s="116"/>
    </row>
    <row r="540" spans="1:4">
      <c r="A540" s="115">
        <v>45316</v>
      </c>
      <c r="B540" s="131">
        <v>0.19349802801811386</v>
      </c>
      <c r="C540" s="131">
        <v>1.2502842454981817</v>
      </c>
      <c r="D540" s="116"/>
    </row>
    <row r="541" spans="1:4">
      <c r="A541" s="115">
        <v>45317</v>
      </c>
      <c r="B541" s="131">
        <v>0.18378116130574099</v>
      </c>
      <c r="C541" s="131">
        <v>1.2342058611447904</v>
      </c>
      <c r="D541" s="116"/>
    </row>
    <row r="542" spans="1:4">
      <c r="A542" s="115">
        <v>45320</v>
      </c>
      <c r="B542" s="131">
        <v>0.14908965405237148</v>
      </c>
      <c r="C542" s="131">
        <v>1.2314875735046362</v>
      </c>
      <c r="D542" s="116"/>
    </row>
    <row r="543" spans="1:4">
      <c r="A543" s="115">
        <v>45321</v>
      </c>
      <c r="B543" s="131">
        <v>0.14528106641023453</v>
      </c>
      <c r="C543" s="131">
        <v>1.2505259534593098</v>
      </c>
      <c r="D543" s="116"/>
    </row>
    <row r="544" spans="1:4">
      <c r="A544" s="115">
        <v>45322</v>
      </c>
      <c r="B544" s="131">
        <v>0.14707371235868077</v>
      </c>
      <c r="C544" s="131">
        <v>1.2203232107276116</v>
      </c>
      <c r="D544" s="116"/>
    </row>
    <row r="545" spans="1:4">
      <c r="A545" s="115">
        <v>45323</v>
      </c>
      <c r="B545" s="131">
        <v>9.8284464137352562E-2</v>
      </c>
      <c r="C545" s="131">
        <v>1.2190553170692344</v>
      </c>
      <c r="D545" s="116"/>
    </row>
    <row r="546" spans="1:4">
      <c r="A546" s="115">
        <v>45324</v>
      </c>
      <c r="B546" s="131">
        <v>9.7581783318781173E-2</v>
      </c>
      <c r="C546" s="131">
        <v>1.2004585041071902</v>
      </c>
      <c r="D546" s="116"/>
    </row>
    <row r="547" spans="1:4">
      <c r="A547" s="115">
        <v>45327</v>
      </c>
      <c r="B547" s="131">
        <v>0.12219682935512718</v>
      </c>
      <c r="C547" s="131">
        <v>1.1941176921924392</v>
      </c>
      <c r="D547" s="116"/>
    </row>
    <row r="548" spans="1:4">
      <c r="A548" s="115">
        <v>45328</v>
      </c>
      <c r="B548" s="131">
        <v>0.11923295672371775</v>
      </c>
      <c r="C548" s="131">
        <v>1.1977862039017517</v>
      </c>
      <c r="D548" s="116"/>
    </row>
    <row r="549" spans="1:4">
      <c r="A549" s="115">
        <v>45329</v>
      </c>
      <c r="B549" s="131">
        <v>0.1563792724110033</v>
      </c>
      <c r="C549" s="131">
        <v>1.1821923145055289</v>
      </c>
      <c r="D549" s="116"/>
    </row>
    <row r="550" spans="1:4">
      <c r="A550" s="115">
        <v>45330</v>
      </c>
      <c r="B550" s="131">
        <v>0.17957050751205</v>
      </c>
      <c r="C550" s="131">
        <v>1.2154284043367922</v>
      </c>
      <c r="D550" s="116"/>
    </row>
    <row r="551" spans="1:4">
      <c r="A551" s="115">
        <v>45331</v>
      </c>
      <c r="B551" s="131">
        <v>0.1954824730697689</v>
      </c>
      <c r="C551" s="131">
        <v>1.2207527206492785</v>
      </c>
      <c r="D551" s="116"/>
    </row>
    <row r="552" spans="1:4">
      <c r="A552" s="115">
        <v>45334</v>
      </c>
      <c r="B552" s="131">
        <v>0.20917563300084135</v>
      </c>
      <c r="C552" s="131">
        <v>1.2458930701417341</v>
      </c>
      <c r="D552" s="116"/>
    </row>
    <row r="553" spans="1:4">
      <c r="A553" s="115">
        <v>45335</v>
      </c>
      <c r="B553" s="131">
        <v>0.23013921323456732</v>
      </c>
      <c r="C553" s="131">
        <v>1.2704685465135186</v>
      </c>
      <c r="D553" s="116"/>
    </row>
    <row r="554" spans="1:4">
      <c r="A554" s="115">
        <v>45336</v>
      </c>
      <c r="B554" s="131">
        <v>0.21428813837014177</v>
      </c>
      <c r="C554" s="131">
        <v>1.2484937524999855</v>
      </c>
      <c r="D554" s="116"/>
    </row>
    <row r="555" spans="1:4">
      <c r="A555" s="115">
        <v>45337</v>
      </c>
      <c r="B555" s="131">
        <v>0.19741797142559375</v>
      </c>
      <c r="C555" s="131">
        <v>1.2236535757283515</v>
      </c>
      <c r="D555" s="116"/>
    </row>
    <row r="556" spans="1:4">
      <c r="A556" s="115">
        <v>45338</v>
      </c>
      <c r="B556" s="131">
        <v>0.20892926572203513</v>
      </c>
      <c r="C556" s="131">
        <v>1.2170371227997361</v>
      </c>
      <c r="D556" s="116"/>
    </row>
    <row r="557" spans="1:4">
      <c r="A557" s="115">
        <v>45341</v>
      </c>
      <c r="B557" s="131">
        <v>0.21267961998534179</v>
      </c>
      <c r="C557" s="131">
        <v>1.2189595798791182</v>
      </c>
      <c r="D557" s="116"/>
    </row>
    <row r="558" spans="1:4">
      <c r="A558" s="115">
        <v>45342</v>
      </c>
      <c r="B558" s="131">
        <v>0.21916643188721696</v>
      </c>
      <c r="C558" s="131">
        <v>1.2073461568329589</v>
      </c>
      <c r="D558" s="116"/>
    </row>
    <row r="559" spans="1:4">
      <c r="A559" s="115">
        <v>45343</v>
      </c>
      <c r="B559" s="131">
        <v>0.23571469317848964</v>
      </c>
      <c r="C559" s="131">
        <v>1.1827284155114692</v>
      </c>
      <c r="D559" s="116"/>
    </row>
    <row r="560" spans="1:4">
      <c r="A560" s="115">
        <v>45344</v>
      </c>
      <c r="B560" s="131">
        <v>0.20684440897787765</v>
      </c>
      <c r="C560" s="131">
        <v>1.1444913009141147</v>
      </c>
      <c r="D560" s="116"/>
    </row>
    <row r="561" spans="1:4">
      <c r="A561" s="115">
        <v>45345</v>
      </c>
      <c r="B561" s="131">
        <v>0.19218384251084117</v>
      </c>
      <c r="C561" s="131">
        <v>1.1611290353066441</v>
      </c>
      <c r="D561" s="116"/>
    </row>
    <row r="562" spans="1:4">
      <c r="A562" s="115">
        <v>45348</v>
      </c>
      <c r="B562" s="131">
        <v>0.20399730622673526</v>
      </c>
      <c r="C562" s="131">
        <v>1.1800805746383471</v>
      </c>
      <c r="D562" s="116"/>
    </row>
    <row r="563" spans="1:4">
      <c r="A563" s="115">
        <v>45349</v>
      </c>
      <c r="B563" s="131">
        <v>0.20834632542872042</v>
      </c>
      <c r="C563" s="131">
        <v>1.2121245532806355</v>
      </c>
      <c r="D563" s="116"/>
    </row>
    <row r="564" spans="1:4">
      <c r="A564" s="115">
        <v>45350</v>
      </c>
      <c r="B564" s="131">
        <v>0.19108959434547995</v>
      </c>
      <c r="C564" s="131">
        <v>1.2039640388346942</v>
      </c>
      <c r="D564" s="116"/>
    </row>
    <row r="565" spans="1:4">
      <c r="A565" s="115">
        <v>45351</v>
      </c>
      <c r="B565" s="131">
        <v>0.15497935917344657</v>
      </c>
      <c r="C565" s="131">
        <v>1.2087914498241996</v>
      </c>
      <c r="D565" s="116"/>
    </row>
    <row r="566" spans="1:4">
      <c r="A566" s="115">
        <v>45352</v>
      </c>
      <c r="B566" s="131">
        <v>0.14673398361261958</v>
      </c>
      <c r="C566" s="131">
        <v>1.2082448509667731</v>
      </c>
      <c r="D566" s="116"/>
    </row>
    <row r="567" spans="1:4">
      <c r="A567" s="115">
        <v>45355</v>
      </c>
      <c r="B567" s="131">
        <v>0.14044570887876862</v>
      </c>
      <c r="C567" s="131">
        <v>1.2310586013551155</v>
      </c>
      <c r="D567" s="116"/>
    </row>
    <row r="568" spans="1:4">
      <c r="A568" s="115">
        <v>45356</v>
      </c>
      <c r="B568" s="131">
        <v>0.11320515706382517</v>
      </c>
      <c r="C568" s="131">
        <v>1.2309708650605102</v>
      </c>
      <c r="D568" s="116"/>
    </row>
    <row r="569" spans="1:4">
      <c r="A569" s="115">
        <v>45357</v>
      </c>
      <c r="B569" s="131">
        <v>0.1087885724851767</v>
      </c>
      <c r="C569" s="131">
        <v>1.2206470114450643</v>
      </c>
      <c r="D569" s="116"/>
    </row>
    <row r="570" spans="1:4">
      <c r="A570" s="115">
        <v>45358</v>
      </c>
      <c r="B570" s="131">
        <v>0.10802591535691913</v>
      </c>
      <c r="C570" s="131">
        <v>1.225024802262271</v>
      </c>
      <c r="D570" s="116"/>
    </row>
    <row r="571" spans="1:4">
      <c r="A571" s="115">
        <v>45359</v>
      </c>
      <c r="B571" s="131">
        <v>9.477194051306892E-2</v>
      </c>
      <c r="C571" s="131">
        <v>1.235073924519082</v>
      </c>
      <c r="D571" s="116"/>
    </row>
    <row r="572" spans="1:4">
      <c r="A572" s="115">
        <v>45362</v>
      </c>
      <c r="B572" s="131">
        <v>8.5683367948215849E-2</v>
      </c>
      <c r="C572" s="131">
        <v>1.2398672201629597</v>
      </c>
      <c r="D572" s="116"/>
    </row>
    <row r="573" spans="1:4">
      <c r="A573" s="115">
        <v>45363</v>
      </c>
      <c r="B573" s="131">
        <v>6.153570650580481E-2</v>
      </c>
      <c r="C573" s="131">
        <v>1.2209333803908653</v>
      </c>
      <c r="D573" s="116"/>
    </row>
    <row r="574" spans="1:4">
      <c r="A574" s="115">
        <v>45364</v>
      </c>
      <c r="B574" s="131">
        <v>7.2569434050473614E-2</v>
      </c>
      <c r="C574" s="131">
        <v>1.2501729913692219</v>
      </c>
      <c r="D574" s="116"/>
    </row>
    <row r="575" spans="1:4">
      <c r="A575" s="115">
        <v>45365</v>
      </c>
      <c r="B575" s="131">
        <v>9.5772705848557765E-2</v>
      </c>
      <c r="C575" s="131">
        <v>1.255207760047456</v>
      </c>
      <c r="D575" s="116"/>
    </row>
    <row r="576" spans="1:4">
      <c r="A576" s="115">
        <v>45366</v>
      </c>
      <c r="B576" s="131">
        <v>9.8322861667800077E-2</v>
      </c>
      <c r="C576" s="131">
        <v>1.2707640104592648</v>
      </c>
      <c r="D576" s="116"/>
    </row>
    <row r="577" spans="1:4">
      <c r="A577" s="115">
        <v>45369</v>
      </c>
      <c r="B577" s="131">
        <v>9.340067083054146E-2</v>
      </c>
      <c r="C577" s="131">
        <v>1.2447291103150389</v>
      </c>
      <c r="D577" s="116"/>
    </row>
    <row r="578" spans="1:4">
      <c r="A578" s="115">
        <v>45370</v>
      </c>
      <c r="B578" s="131">
        <v>6.8473043399598366E-2</v>
      </c>
      <c r="C578" s="131">
        <v>1.2563290369293232</v>
      </c>
      <c r="D578" s="116"/>
    </row>
    <row r="579" spans="1:4">
      <c r="A579" s="115">
        <v>45371</v>
      </c>
      <c r="B579" s="131">
        <v>6.5094009779886358E-2</v>
      </c>
      <c r="C579" s="131">
        <v>1.2813293179829131</v>
      </c>
      <c r="D579" s="116"/>
    </row>
    <row r="580" spans="1:4">
      <c r="A580" s="115">
        <v>45372</v>
      </c>
      <c r="B580" s="131">
        <v>4.3317200798008992E-3</v>
      </c>
      <c r="C580" s="131">
        <v>1.2539049013821351</v>
      </c>
      <c r="D580" s="116"/>
    </row>
    <row r="581" spans="1:4">
      <c r="A581" s="115">
        <v>45373</v>
      </c>
      <c r="B581" s="131">
        <v>-4.3420279285122987E-2</v>
      </c>
      <c r="C581" s="131">
        <v>1.2648252775343927</v>
      </c>
      <c r="D581" s="116"/>
    </row>
    <row r="582" spans="1:4">
      <c r="A582" s="115">
        <v>45376</v>
      </c>
      <c r="B582" s="131">
        <v>-2.4775291178847303E-2</v>
      </c>
      <c r="C582" s="131">
        <v>1.2927794257927834</v>
      </c>
      <c r="D582" s="116"/>
    </row>
    <row r="583" spans="1:4">
      <c r="A583" s="115">
        <v>45377</v>
      </c>
      <c r="B583" s="131">
        <v>-2.6706516422671578E-2</v>
      </c>
      <c r="C583" s="131">
        <v>1.2809691475937268</v>
      </c>
      <c r="D583" s="116"/>
    </row>
    <row r="584" spans="1:4">
      <c r="A584" s="132"/>
      <c r="B584" s="133"/>
      <c r="C584" s="133"/>
    </row>
    <row r="585" spans="1:4">
      <c r="A585" s="132"/>
      <c r="B585" s="133"/>
      <c r="C585" s="133"/>
    </row>
  </sheetData>
  <mergeCells count="1">
    <mergeCell ref="F22:I2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57E66-6A8C-474C-9635-95074B17CB4C}">
  <dimension ref="A1:L844"/>
  <sheetViews>
    <sheetView zoomScaleNormal="100" workbookViewId="0">
      <selection activeCell="H27" sqref="H27"/>
    </sheetView>
  </sheetViews>
  <sheetFormatPr baseColWidth="10" defaultColWidth="11.42578125" defaultRowHeight="15"/>
  <cols>
    <col min="1" max="1" width="13.140625" style="106" bestFit="1" customWidth="1"/>
    <col min="2" max="2" width="12.85546875" style="106" bestFit="1" customWidth="1"/>
    <col min="3" max="4" width="12.140625" style="106" bestFit="1" customWidth="1"/>
    <col min="5" max="5" width="15.28515625" style="106" customWidth="1"/>
    <col min="6" max="6" width="11.5703125" style="106" bestFit="1" customWidth="1"/>
    <col min="7" max="7" width="11.5703125" style="106" customWidth="1"/>
    <col min="8" max="8" width="11.42578125" style="106"/>
    <col min="9" max="15" width="12" style="106" bestFit="1" customWidth="1"/>
    <col min="16" max="16" width="11.5703125" style="106" bestFit="1" customWidth="1"/>
    <col min="17" max="16384" width="11.42578125" style="106"/>
  </cols>
  <sheetData>
    <row r="1" spans="1:8">
      <c r="A1" s="117"/>
      <c r="B1" s="117" t="s">
        <v>163</v>
      </c>
      <c r="C1" s="117" t="s">
        <v>164</v>
      </c>
      <c r="D1" s="117" t="s">
        <v>165</v>
      </c>
      <c r="E1" s="117" t="s">
        <v>166</v>
      </c>
      <c r="F1" s="117" t="s">
        <v>142</v>
      </c>
    </row>
    <row r="2" spans="1:8">
      <c r="A2" s="112">
        <v>44197</v>
      </c>
      <c r="B2" s="129">
        <v>65.765458118418948</v>
      </c>
      <c r="C2" s="129">
        <v>107.71196510011443</v>
      </c>
      <c r="D2" s="129">
        <v>105.8397934541522</v>
      </c>
      <c r="E2" s="129">
        <v>102.81552868498245</v>
      </c>
      <c r="F2" s="108"/>
    </row>
    <row r="3" spans="1:8">
      <c r="A3" s="112">
        <v>44200</v>
      </c>
      <c r="B3" s="129">
        <v>64.754540261430719</v>
      </c>
      <c r="C3" s="129">
        <v>110.17466842927807</v>
      </c>
      <c r="D3" s="129">
        <v>106.08766182289729</v>
      </c>
      <c r="E3" s="129">
        <v>104.94764794342677</v>
      </c>
      <c r="F3" s="108"/>
    </row>
    <row r="4" spans="1:8">
      <c r="A4" s="112">
        <v>44201</v>
      </c>
      <c r="B4" s="129">
        <v>67.79385823406416</v>
      </c>
      <c r="C4" s="129">
        <v>110.11205732768916</v>
      </c>
      <c r="D4" s="129">
        <v>108.07060877285797</v>
      </c>
      <c r="E4" s="129">
        <v>106.26137799155917</v>
      </c>
      <c r="F4" s="108"/>
      <c r="H4" s="79" t="s">
        <v>167</v>
      </c>
    </row>
    <row r="5" spans="1:8">
      <c r="A5" s="112">
        <v>44202</v>
      </c>
      <c r="B5" s="129">
        <v>69.185511387840165</v>
      </c>
      <c r="C5" s="129">
        <v>113.11043341489122</v>
      </c>
      <c r="D5" s="129">
        <v>106.99651250829594</v>
      </c>
      <c r="E5" s="129">
        <v>106.56827394542614</v>
      </c>
      <c r="F5" s="108"/>
      <c r="H5" s="76" t="s">
        <v>168</v>
      </c>
    </row>
    <row r="6" spans="1:8">
      <c r="A6" s="112">
        <v>44203</v>
      </c>
      <c r="B6" s="129">
        <v>69.195357990343282</v>
      </c>
      <c r="C6" s="129">
        <v>111.8164706487205</v>
      </c>
      <c r="D6" s="129">
        <v>106.12897321768813</v>
      </c>
      <c r="E6" s="129">
        <v>107.52126664427625</v>
      </c>
      <c r="F6" s="108"/>
      <c r="H6" s="76" t="s">
        <v>169</v>
      </c>
    </row>
    <row r="7" spans="1:8">
      <c r="A7" s="112">
        <v>44204</v>
      </c>
      <c r="B7" s="129">
        <v>70.856151612538227</v>
      </c>
      <c r="C7" s="129">
        <v>113.34000745405052</v>
      </c>
      <c r="D7" s="129">
        <v>105.55061369061625</v>
      </c>
      <c r="E7" s="129">
        <v>106.39059734055579</v>
      </c>
      <c r="F7" s="108"/>
    </row>
    <row r="8" spans="1:8">
      <c r="A8" s="112">
        <v>44207</v>
      </c>
      <c r="B8" s="129">
        <v>70.609986549959928</v>
      </c>
      <c r="C8" s="129">
        <v>110.63381650759672</v>
      </c>
      <c r="D8" s="129">
        <v>104.8896313739627</v>
      </c>
      <c r="E8" s="129">
        <v>104.0646490586165</v>
      </c>
      <c r="F8" s="108"/>
    </row>
    <row r="9" spans="1:8">
      <c r="A9" s="112">
        <v>44208</v>
      </c>
      <c r="B9" s="129">
        <v>71.962253293723393</v>
      </c>
      <c r="C9" s="129">
        <v>111.07209421871904</v>
      </c>
      <c r="D9" s="129">
        <v>109.88831014365527</v>
      </c>
      <c r="E9" s="129">
        <v>105.45375706033025</v>
      </c>
      <c r="F9" s="108"/>
    </row>
    <row r="10" spans="1:8">
      <c r="A10" s="112">
        <v>44209</v>
      </c>
      <c r="B10" s="129">
        <v>71.611057804445011</v>
      </c>
      <c r="C10" s="129">
        <v>110.75903871077453</v>
      </c>
      <c r="D10" s="129">
        <v>109.14470503742002</v>
      </c>
      <c r="E10" s="129">
        <v>105.65297022336671</v>
      </c>
      <c r="F10" s="108"/>
    </row>
    <row r="11" spans="1:8">
      <c r="A11" s="112">
        <v>44210</v>
      </c>
      <c r="B11" s="129">
        <v>71.670137419463813</v>
      </c>
      <c r="C11" s="129">
        <v>111.34340899227098</v>
      </c>
      <c r="D11" s="129">
        <v>110.71453803947225</v>
      </c>
      <c r="E11" s="129">
        <v>105.97601859585828</v>
      </c>
      <c r="F11" s="108"/>
    </row>
    <row r="12" spans="1:8">
      <c r="A12" s="112">
        <v>44211</v>
      </c>
      <c r="B12" s="129">
        <v>70.557471336609893</v>
      </c>
      <c r="C12" s="129">
        <v>111.02339669526103</v>
      </c>
      <c r="D12" s="129">
        <v>111.62338872487089</v>
      </c>
      <c r="E12" s="129">
        <v>104.68920924543352</v>
      </c>
      <c r="F12" s="108"/>
    </row>
    <row r="13" spans="1:8">
      <c r="A13" s="112">
        <v>44214</v>
      </c>
      <c r="B13" s="129">
        <v>70.498391721591091</v>
      </c>
      <c r="C13" s="129">
        <v>110.92600164834494</v>
      </c>
      <c r="D13" s="129">
        <v>111.62338872487089</v>
      </c>
      <c r="E13" s="129">
        <v>104.68920924543352</v>
      </c>
      <c r="F13" s="108"/>
    </row>
    <row r="14" spans="1:8">
      <c r="A14" s="112">
        <v>44215</v>
      </c>
      <c r="B14" s="129">
        <v>71.56182479192934</v>
      </c>
      <c r="C14" s="129">
        <v>111.12079174217709</v>
      </c>
      <c r="D14" s="129">
        <v>111.08634059258986</v>
      </c>
      <c r="E14" s="129">
        <v>104.35270052408814</v>
      </c>
      <c r="F14" s="108"/>
    </row>
    <row r="15" spans="1:8">
      <c r="A15" s="112">
        <v>44216</v>
      </c>
      <c r="B15" s="129">
        <v>71.998357502901541</v>
      </c>
      <c r="C15" s="129">
        <v>111.51037192984138</v>
      </c>
      <c r="D15" s="129">
        <v>110.3427354863546</v>
      </c>
      <c r="E15" s="129">
        <v>105.39183945560269</v>
      </c>
      <c r="F15" s="108"/>
    </row>
    <row r="16" spans="1:8">
      <c r="A16" s="112">
        <v>44217</v>
      </c>
      <c r="B16" s="129">
        <v>71.71937043197947</v>
      </c>
      <c r="C16" s="129">
        <v>112.01821753161806</v>
      </c>
      <c r="D16" s="129">
        <v>109.18601643221086</v>
      </c>
      <c r="E16" s="129">
        <v>105.55605571161924</v>
      </c>
      <c r="F16" s="108"/>
    </row>
    <row r="17" spans="1:12">
      <c r="A17" s="112">
        <v>44218</v>
      </c>
      <c r="B17" s="129">
        <v>70.846305010035096</v>
      </c>
      <c r="C17" s="129">
        <v>109.52768704619271</v>
      </c>
      <c r="D17" s="129">
        <v>104.84831997917183</v>
      </c>
      <c r="E17" s="129">
        <v>105.37568703697811</v>
      </c>
      <c r="F17" s="108"/>
    </row>
    <row r="18" spans="1:12">
      <c r="A18" s="112">
        <v>44221</v>
      </c>
      <c r="B18" s="129">
        <v>71.092470072613395</v>
      </c>
      <c r="C18" s="129">
        <v>111.09296458591535</v>
      </c>
      <c r="D18" s="129">
        <v>107.16175808745932</v>
      </c>
      <c r="E18" s="129">
        <v>105.4483729207887</v>
      </c>
      <c r="F18" s="108"/>
    </row>
    <row r="19" spans="1:12" ht="15" customHeight="1">
      <c r="A19" s="112">
        <v>44222</v>
      </c>
      <c r="B19" s="129">
        <v>71.148267486797806</v>
      </c>
      <c r="C19" s="129">
        <v>110.71034118731649</v>
      </c>
      <c r="D19" s="129">
        <v>109.92962153844613</v>
      </c>
      <c r="E19" s="129">
        <v>105.62604952565908</v>
      </c>
      <c r="F19" s="108"/>
      <c r="H19" s="149" t="s">
        <v>170</v>
      </c>
      <c r="I19" s="149"/>
      <c r="J19" s="149"/>
      <c r="K19" s="149"/>
      <c r="L19" s="149"/>
    </row>
    <row r="20" spans="1:12">
      <c r="A20" s="112">
        <v>44223</v>
      </c>
      <c r="B20" s="129">
        <v>71.437101160223023</v>
      </c>
      <c r="C20" s="129">
        <v>109.84769934320266</v>
      </c>
      <c r="D20" s="129">
        <v>108.77290248430238</v>
      </c>
      <c r="E20" s="129">
        <v>103.59353684873298</v>
      </c>
      <c r="F20" s="108"/>
      <c r="H20" s="149"/>
      <c r="I20" s="149"/>
      <c r="J20" s="149"/>
      <c r="K20" s="149"/>
      <c r="L20" s="149"/>
    </row>
    <row r="21" spans="1:12">
      <c r="A21" s="112">
        <v>44224</v>
      </c>
      <c r="B21" s="129">
        <v>70.780660993347539</v>
      </c>
      <c r="C21" s="129">
        <v>108.22676749095655</v>
      </c>
      <c r="D21" s="129">
        <v>106.91388971871423</v>
      </c>
      <c r="E21" s="129">
        <v>103.69852756979272</v>
      </c>
      <c r="F21" s="108"/>
      <c r="H21" s="105" t="s">
        <v>72</v>
      </c>
      <c r="I21" s="104"/>
      <c r="J21" s="104"/>
      <c r="K21" s="104"/>
      <c r="L21" s="104"/>
    </row>
    <row r="22" spans="1:12">
      <c r="A22" s="112">
        <v>44225</v>
      </c>
      <c r="B22" s="129">
        <v>70.905384625053884</v>
      </c>
      <c r="C22" s="129">
        <v>109.59725493684704</v>
      </c>
      <c r="D22" s="129">
        <v>109.55781898532851</v>
      </c>
      <c r="E22" s="129">
        <v>103.33779022051048</v>
      </c>
      <c r="F22" s="108"/>
    </row>
    <row r="23" spans="1:12">
      <c r="A23" s="112">
        <v>44228</v>
      </c>
      <c r="B23" s="129">
        <v>72.283908975492366</v>
      </c>
      <c r="C23" s="129">
        <v>108.90157603030363</v>
      </c>
      <c r="D23" s="129">
        <v>107.5748720353678</v>
      </c>
      <c r="E23" s="129">
        <v>102.92051940604222</v>
      </c>
      <c r="F23" s="108"/>
    </row>
    <row r="24" spans="1:12">
      <c r="A24" s="112">
        <v>44229</v>
      </c>
      <c r="B24" s="129">
        <v>74.338566697812595</v>
      </c>
      <c r="C24" s="129">
        <v>107.90675519394659</v>
      </c>
      <c r="D24" s="129">
        <v>106.54208716559661</v>
      </c>
      <c r="E24" s="129">
        <v>102.69707761506888</v>
      </c>
      <c r="F24" s="108"/>
    </row>
    <row r="25" spans="1:12">
      <c r="A25" s="112">
        <v>44230</v>
      </c>
      <c r="B25" s="129">
        <v>75.444668378997761</v>
      </c>
      <c r="C25" s="129">
        <v>108.97810071002343</v>
      </c>
      <c r="D25" s="129">
        <v>107.12044669266847</v>
      </c>
      <c r="E25" s="129">
        <v>103.29471710417826</v>
      </c>
      <c r="F25" s="108"/>
    </row>
    <row r="26" spans="1:12">
      <c r="A26" s="112">
        <v>44231</v>
      </c>
      <c r="B26" s="129">
        <v>75.799146069110506</v>
      </c>
      <c r="C26" s="129">
        <v>108.99201428815428</v>
      </c>
      <c r="D26" s="129">
        <v>105.34405671666202</v>
      </c>
      <c r="E26" s="129">
        <v>103.58007649987914</v>
      </c>
      <c r="F26" s="108"/>
    </row>
    <row r="27" spans="1:12">
      <c r="A27" s="112">
        <v>44232</v>
      </c>
      <c r="B27" s="129">
        <v>76.875707942786292</v>
      </c>
      <c r="C27" s="129">
        <v>110.4251128356337</v>
      </c>
      <c r="D27" s="129">
        <v>105.96372763852473</v>
      </c>
      <c r="E27" s="129">
        <v>104.88573033869923</v>
      </c>
      <c r="F27" s="108"/>
    </row>
    <row r="28" spans="1:12">
      <c r="A28" s="112">
        <v>44235</v>
      </c>
      <c r="B28" s="129">
        <v>77.63717853636183</v>
      </c>
      <c r="C28" s="129">
        <v>111.40602009385989</v>
      </c>
      <c r="D28" s="129">
        <v>108.35978853639392</v>
      </c>
      <c r="E28" s="129">
        <v>105.94640582837988</v>
      </c>
      <c r="F28" s="108"/>
    </row>
    <row r="29" spans="1:12">
      <c r="A29" s="112">
        <v>44236</v>
      </c>
      <c r="B29" s="129">
        <v>78.178741674034086</v>
      </c>
      <c r="C29" s="129">
        <v>113.34696424311596</v>
      </c>
      <c r="D29" s="129">
        <v>107.32700366662272</v>
      </c>
      <c r="E29" s="129">
        <v>107.32205348123981</v>
      </c>
      <c r="F29" s="108"/>
    </row>
    <row r="30" spans="1:12">
      <c r="A30" s="112">
        <v>44237</v>
      </c>
      <c r="B30" s="129">
        <v>78.808924234234539</v>
      </c>
      <c r="C30" s="129">
        <v>115.19747013452142</v>
      </c>
      <c r="D30" s="129">
        <v>105.01356555833523</v>
      </c>
      <c r="E30" s="129">
        <v>108.96152397163451</v>
      </c>
      <c r="F30" s="108"/>
    </row>
    <row r="31" spans="1:12">
      <c r="A31" s="112">
        <v>44238</v>
      </c>
      <c r="B31" s="129">
        <v>78.654660795018799</v>
      </c>
      <c r="C31" s="129">
        <v>115.37138986115724</v>
      </c>
      <c r="D31" s="129">
        <v>104.68307440000845</v>
      </c>
      <c r="E31" s="129">
        <v>109.09612746017265</v>
      </c>
      <c r="F31" s="108"/>
    </row>
    <row r="32" spans="1:12">
      <c r="A32" s="112">
        <v>44239</v>
      </c>
      <c r="B32" s="129">
        <v>79.895332710413442</v>
      </c>
      <c r="C32" s="129">
        <v>115.07224793134358</v>
      </c>
      <c r="D32" s="129">
        <v>105.22012253228948</v>
      </c>
      <c r="E32" s="129">
        <v>109.75299248423882</v>
      </c>
      <c r="F32" s="108"/>
    </row>
    <row r="33" spans="1:6">
      <c r="A33" s="112">
        <v>44242</v>
      </c>
      <c r="B33" s="129">
        <v>81.188519839158118</v>
      </c>
      <c r="C33" s="129">
        <v>117.10363033845033</v>
      </c>
      <c r="D33" s="129">
        <v>105.22012253228948</v>
      </c>
      <c r="E33" s="129">
        <v>109.75299248423882</v>
      </c>
      <c r="F33" s="108"/>
    </row>
    <row r="34" spans="1:6">
      <c r="A34" s="112">
        <v>44243</v>
      </c>
      <c r="B34" s="129">
        <v>81.355912081711367</v>
      </c>
      <c r="C34" s="129">
        <v>117.42364263546028</v>
      </c>
      <c r="D34" s="129">
        <v>108.64896829992985</v>
      </c>
      <c r="E34" s="129">
        <v>110.16757122893634</v>
      </c>
      <c r="F34" s="108"/>
    </row>
    <row r="35" spans="1:6">
      <c r="A35" s="112">
        <v>44244</v>
      </c>
      <c r="B35" s="129">
        <v>82.632688206284158</v>
      </c>
      <c r="C35" s="129">
        <v>117.06188960405773</v>
      </c>
      <c r="D35" s="129">
        <v>106.41815298122405</v>
      </c>
      <c r="E35" s="129">
        <v>110.47715925257408</v>
      </c>
      <c r="F35" s="108"/>
    </row>
    <row r="36" spans="1:6">
      <c r="A36" s="112">
        <v>44245</v>
      </c>
      <c r="B36" s="129">
        <v>82.199437696146333</v>
      </c>
      <c r="C36" s="129">
        <v>120.35245083200799</v>
      </c>
      <c r="D36" s="129">
        <v>109.47519619574679</v>
      </c>
      <c r="E36" s="129">
        <v>112.1677790686133</v>
      </c>
      <c r="F36" s="108"/>
    </row>
    <row r="37" spans="1:6">
      <c r="A37" s="112">
        <v>44246</v>
      </c>
      <c r="B37" s="129">
        <v>80.686343111498388</v>
      </c>
      <c r="C37" s="129">
        <v>122.52992580948883</v>
      </c>
      <c r="D37" s="129">
        <v>107.53356064057695</v>
      </c>
      <c r="E37" s="129">
        <v>114.64717532748605</v>
      </c>
      <c r="F37" s="108"/>
    </row>
    <row r="38" spans="1:6">
      <c r="A38" s="112">
        <v>44249</v>
      </c>
      <c r="B38" s="129">
        <v>82.524375578749698</v>
      </c>
      <c r="C38" s="129">
        <v>126.16136970164537</v>
      </c>
      <c r="D38" s="129">
        <v>109.72306456449188</v>
      </c>
      <c r="E38" s="129">
        <v>116.31895065512991</v>
      </c>
      <c r="F38" s="108"/>
    </row>
    <row r="39" spans="1:6">
      <c r="A39" s="112">
        <v>44250</v>
      </c>
      <c r="B39" s="129">
        <v>83.226766557306448</v>
      </c>
      <c r="C39" s="129">
        <v>127.42054852248891</v>
      </c>
      <c r="D39" s="129">
        <v>110.01224432802783</v>
      </c>
      <c r="E39" s="129">
        <v>116.28933788765153</v>
      </c>
      <c r="F39" s="108"/>
    </row>
    <row r="40" spans="1:6">
      <c r="A40" s="112">
        <v>44251</v>
      </c>
      <c r="B40" s="129">
        <v>85.294553082964185</v>
      </c>
      <c r="C40" s="129">
        <v>129.20148652324002</v>
      </c>
      <c r="D40" s="129">
        <v>112.408305225897</v>
      </c>
      <c r="E40" s="129">
        <v>117.70267451730211</v>
      </c>
      <c r="F40" s="108"/>
    </row>
    <row r="41" spans="1:6">
      <c r="A41" s="112">
        <v>44252</v>
      </c>
      <c r="B41" s="129">
        <v>85.783601007286421</v>
      </c>
      <c r="C41" s="129">
        <v>133.77209693923015</v>
      </c>
      <c r="D41" s="129">
        <v>111.00371780300817</v>
      </c>
      <c r="E41" s="129">
        <v>119.15908426328492</v>
      </c>
      <c r="F41" s="108"/>
    </row>
    <row r="42" spans="1:6">
      <c r="A42" s="112">
        <v>44253</v>
      </c>
      <c r="B42" s="129">
        <v>83.709250079959915</v>
      </c>
      <c r="C42" s="129">
        <v>127.6222954053865</v>
      </c>
      <c r="D42" s="129">
        <v>108.23585435202136</v>
      </c>
      <c r="E42" s="129">
        <v>114.80869951373185</v>
      </c>
      <c r="F42" s="108"/>
    </row>
    <row r="43" spans="1:6">
      <c r="A43" s="112">
        <v>44256</v>
      </c>
      <c r="B43" s="129">
        <v>83.000294699734411</v>
      </c>
      <c r="C43" s="129">
        <v>127.97709164772364</v>
      </c>
      <c r="D43" s="129">
        <v>106.37684158643322</v>
      </c>
      <c r="E43" s="129">
        <v>114.36450800155593</v>
      </c>
      <c r="F43" s="108"/>
    </row>
    <row r="44" spans="1:6">
      <c r="A44" s="112">
        <v>44257</v>
      </c>
      <c r="B44" s="129">
        <v>81.300114667526941</v>
      </c>
      <c r="C44" s="129">
        <v>128.1927521087521</v>
      </c>
      <c r="D44" s="129">
        <v>109.59913038011935</v>
      </c>
      <c r="E44" s="129">
        <v>116.69045628349521</v>
      </c>
      <c r="F44" s="108"/>
    </row>
    <row r="45" spans="1:6">
      <c r="A45" s="112">
        <v>44258</v>
      </c>
      <c r="B45" s="129">
        <v>82.8296202563468</v>
      </c>
      <c r="C45" s="129">
        <v>128.92321496062266</v>
      </c>
      <c r="D45" s="129">
        <v>107.7401176145312</v>
      </c>
      <c r="E45" s="129">
        <v>115.04290958378822</v>
      </c>
      <c r="F45" s="108"/>
    </row>
    <row r="46" spans="1:6">
      <c r="A46" s="112">
        <v>44259</v>
      </c>
      <c r="B46" s="129">
        <v>86.394090362480597</v>
      </c>
      <c r="C46" s="129">
        <v>122.25165424687148</v>
      </c>
      <c r="D46" s="129">
        <v>107.36831506141355</v>
      </c>
      <c r="E46" s="129">
        <v>112.20277597563322</v>
      </c>
      <c r="F46" s="108"/>
    </row>
    <row r="47" spans="1:6">
      <c r="A47" s="112">
        <v>44260</v>
      </c>
      <c r="B47" s="129">
        <v>88.960771414963688</v>
      </c>
      <c r="C47" s="129">
        <v>125.52134510762545</v>
      </c>
      <c r="D47" s="129">
        <v>108.07060877285797</v>
      </c>
      <c r="E47" s="129">
        <v>112.73580579024429</v>
      </c>
      <c r="F47" s="108"/>
    </row>
    <row r="48" spans="1:6">
      <c r="A48" s="112">
        <v>44263</v>
      </c>
      <c r="B48" s="129">
        <v>87.552707257015811</v>
      </c>
      <c r="C48" s="129">
        <v>125.11785134183026</v>
      </c>
      <c r="D48" s="129">
        <v>106.83126692913254</v>
      </c>
      <c r="E48" s="129">
        <v>113.19614972104478</v>
      </c>
      <c r="F48" s="108"/>
    </row>
    <row r="49" spans="1:6">
      <c r="A49" s="112">
        <v>44264</v>
      </c>
      <c r="B49" s="129">
        <v>85.898478036489621</v>
      </c>
      <c r="C49" s="129">
        <v>123.76127747407064</v>
      </c>
      <c r="D49" s="129">
        <v>108.48372272076645</v>
      </c>
      <c r="E49" s="129">
        <v>111.6858985796467</v>
      </c>
      <c r="F49" s="108"/>
    </row>
    <row r="50" spans="1:6">
      <c r="A50" s="112">
        <v>44265</v>
      </c>
      <c r="B50" s="129">
        <v>86.033048270699084</v>
      </c>
      <c r="C50" s="129">
        <v>124.37347491182884</v>
      </c>
      <c r="D50" s="129">
        <v>107.53356064057695</v>
      </c>
      <c r="E50" s="129">
        <v>112.06817248709507</v>
      </c>
      <c r="F50" s="108"/>
    </row>
    <row r="51" spans="1:6">
      <c r="A51" s="112">
        <v>44266</v>
      </c>
      <c r="B51" s="129">
        <v>88.557060712335272</v>
      </c>
      <c r="C51" s="129">
        <v>126.09180181099103</v>
      </c>
      <c r="D51" s="129">
        <v>105.13749974270779</v>
      </c>
      <c r="E51" s="129">
        <v>113.71571918680206</v>
      </c>
      <c r="F51" s="108"/>
    </row>
    <row r="52" spans="1:6">
      <c r="A52" s="112">
        <v>44267</v>
      </c>
      <c r="B52" s="129">
        <v>88.284638043081955</v>
      </c>
      <c r="C52" s="129">
        <v>125.95266602968236</v>
      </c>
      <c r="D52" s="129">
        <v>104.39389463647251</v>
      </c>
      <c r="E52" s="129">
        <v>113.64841744253297</v>
      </c>
      <c r="F52" s="108"/>
    </row>
    <row r="53" spans="1:6">
      <c r="A53" s="112">
        <v>44270</v>
      </c>
      <c r="B53" s="129">
        <v>87.831694327937882</v>
      </c>
      <c r="C53" s="129">
        <v>127.27445595211482</v>
      </c>
      <c r="D53" s="129">
        <v>106.58339856038745</v>
      </c>
      <c r="E53" s="129">
        <v>115.09136683966194</v>
      </c>
      <c r="F53" s="108"/>
    </row>
    <row r="54" spans="1:6">
      <c r="A54" s="112">
        <v>44271</v>
      </c>
      <c r="B54" s="129">
        <v>86.935653500152867</v>
      </c>
      <c r="C54" s="129">
        <v>124.74218473229683</v>
      </c>
      <c r="D54" s="129">
        <v>106.91388971871423</v>
      </c>
      <c r="E54" s="129">
        <v>113.45189634926727</v>
      </c>
      <c r="F54" s="108"/>
    </row>
    <row r="55" spans="1:6">
      <c r="A55" s="112">
        <v>44272</v>
      </c>
      <c r="B55" s="129">
        <v>86.545071600861931</v>
      </c>
      <c r="C55" s="129">
        <v>125.59786978734522</v>
      </c>
      <c r="D55" s="129">
        <v>105.75717066457048</v>
      </c>
      <c r="E55" s="129">
        <v>114.49911149009408</v>
      </c>
      <c r="F55" s="108"/>
    </row>
    <row r="56" spans="1:6">
      <c r="A56" s="112">
        <v>44273</v>
      </c>
      <c r="B56" s="129">
        <v>81.749776181836637</v>
      </c>
      <c r="C56" s="129">
        <v>126.4744252095899</v>
      </c>
      <c r="D56" s="129">
        <v>104.18733766251829</v>
      </c>
      <c r="E56" s="129">
        <v>114.10337723379193</v>
      </c>
      <c r="F56" s="108"/>
    </row>
    <row r="57" spans="1:6">
      <c r="A57" s="112">
        <v>44274</v>
      </c>
      <c r="B57" s="129">
        <v>81.910604022721131</v>
      </c>
      <c r="C57" s="129">
        <v>125.72309199052303</v>
      </c>
      <c r="D57" s="129">
        <v>103.60897813544641</v>
      </c>
      <c r="E57" s="129">
        <v>115.35788174696751</v>
      </c>
      <c r="F57" s="108"/>
    </row>
    <row r="58" spans="1:6">
      <c r="A58" s="112">
        <v>44277</v>
      </c>
      <c r="B58" s="129">
        <v>82.21913090115261</v>
      </c>
      <c r="C58" s="129">
        <v>126.57877704557141</v>
      </c>
      <c r="D58" s="129">
        <v>103.65028953023725</v>
      </c>
      <c r="E58" s="129">
        <v>115.97705779424301</v>
      </c>
      <c r="F58" s="108"/>
    </row>
    <row r="59" spans="1:6">
      <c r="A59" s="112">
        <v>44278</v>
      </c>
      <c r="B59" s="129">
        <v>78.346133916587334</v>
      </c>
      <c r="C59" s="129">
        <v>125.45177721697112</v>
      </c>
      <c r="D59" s="129">
        <v>104.8896313739627</v>
      </c>
      <c r="E59" s="129">
        <v>113.9741578847953</v>
      </c>
      <c r="F59" s="108"/>
    </row>
    <row r="60" spans="1:6">
      <c r="A60" s="112">
        <v>44279</v>
      </c>
      <c r="B60" s="129">
        <v>81.923732826058654</v>
      </c>
      <c r="C60" s="129">
        <v>125.44482042790568</v>
      </c>
      <c r="D60" s="129">
        <v>103.23717558232879</v>
      </c>
      <c r="E60" s="129">
        <v>114.46411458307418</v>
      </c>
      <c r="F60" s="108"/>
    </row>
    <row r="61" spans="1:6">
      <c r="A61" s="112">
        <v>44280</v>
      </c>
      <c r="B61" s="129">
        <v>78.822053037572047</v>
      </c>
      <c r="C61" s="129">
        <v>122.17512956715171</v>
      </c>
      <c r="D61" s="129">
        <v>101.21291723757724</v>
      </c>
      <c r="E61" s="129">
        <v>112.90540618580236</v>
      </c>
      <c r="F61" s="108"/>
    </row>
    <row r="62" spans="1:6">
      <c r="A62" s="112">
        <v>44281</v>
      </c>
      <c r="B62" s="129">
        <v>81.923732826058654</v>
      </c>
      <c r="C62" s="129">
        <v>124.23433913052015</v>
      </c>
      <c r="D62" s="129">
        <v>101.33685142194977</v>
      </c>
      <c r="E62" s="129">
        <v>115.28250379338614</v>
      </c>
      <c r="F62" s="108"/>
    </row>
    <row r="63" spans="1:6">
      <c r="A63" s="112">
        <v>44284</v>
      </c>
      <c r="B63" s="129">
        <v>81.674285562645963</v>
      </c>
      <c r="C63" s="129">
        <v>124.42217243528688</v>
      </c>
      <c r="D63" s="129">
        <v>101.91521094902166</v>
      </c>
      <c r="E63" s="129">
        <v>114.05491997791819</v>
      </c>
      <c r="F63" s="108"/>
    </row>
    <row r="64" spans="1:6">
      <c r="A64" s="112">
        <v>44285</v>
      </c>
      <c r="B64" s="129">
        <v>81.099900416629922</v>
      </c>
      <c r="C64" s="129">
        <v>122.2794814031332</v>
      </c>
      <c r="D64" s="129">
        <v>99.436527261570774</v>
      </c>
      <c r="E64" s="129">
        <v>112.73042165070277</v>
      </c>
      <c r="F64" s="108"/>
    </row>
    <row r="65" spans="1:6">
      <c r="A65" s="112">
        <v>44286</v>
      </c>
      <c r="B65" s="129">
        <v>79.983952132941624</v>
      </c>
      <c r="C65" s="129">
        <v>123.14212324724703</v>
      </c>
      <c r="D65" s="129">
        <v>102.12176792297589</v>
      </c>
      <c r="E65" s="129">
        <v>112.55543711560317</v>
      </c>
      <c r="F65" s="108"/>
    </row>
    <row r="66" spans="1:6">
      <c r="A66" s="112">
        <v>44287</v>
      </c>
      <c r="B66" s="129">
        <v>80.788091337364079</v>
      </c>
      <c r="C66" s="129">
        <v>121.99425305145041</v>
      </c>
      <c r="D66" s="129">
        <v>100.96504886883216</v>
      </c>
      <c r="E66" s="129">
        <v>112.71426923207819</v>
      </c>
      <c r="F66" s="108"/>
    </row>
    <row r="67" spans="1:6">
      <c r="A67" s="112">
        <v>44288</v>
      </c>
      <c r="B67" s="129">
        <v>80.788091337364079</v>
      </c>
      <c r="C67" s="129">
        <v>121.99425305145041</v>
      </c>
      <c r="D67" s="129">
        <v>100.96504886883216</v>
      </c>
      <c r="E67" s="129">
        <v>112.71426923207819</v>
      </c>
      <c r="F67" s="108"/>
    </row>
    <row r="68" spans="1:6">
      <c r="A68" s="112">
        <v>44291</v>
      </c>
      <c r="B68" s="129">
        <v>80.788091337364079</v>
      </c>
      <c r="C68" s="129">
        <v>121.99425305145041</v>
      </c>
      <c r="D68" s="129">
        <v>102.12176792297589</v>
      </c>
      <c r="E68" s="129">
        <v>112.71426923207819</v>
      </c>
      <c r="F68" s="108"/>
    </row>
    <row r="69" spans="1:6">
      <c r="A69" s="112">
        <v>44292</v>
      </c>
      <c r="B69" s="129">
        <v>79.3373585685693</v>
      </c>
      <c r="C69" s="129">
        <v>125.00654271678333</v>
      </c>
      <c r="D69" s="129">
        <v>101.70865397506741</v>
      </c>
      <c r="E69" s="129">
        <v>115.39557072375818</v>
      </c>
      <c r="F69" s="108"/>
    </row>
    <row r="70" spans="1:6">
      <c r="A70" s="112">
        <v>44293</v>
      </c>
      <c r="B70" s="129">
        <v>78.812206435068916</v>
      </c>
      <c r="C70" s="129">
        <v>124.96480198239072</v>
      </c>
      <c r="D70" s="129">
        <v>101.83258815943994</v>
      </c>
      <c r="E70" s="129">
        <v>114.52064804826018</v>
      </c>
      <c r="F70" s="108"/>
    </row>
    <row r="71" spans="1:6">
      <c r="A71" s="112">
        <v>44294</v>
      </c>
      <c r="B71" s="129">
        <v>79.284843355219266</v>
      </c>
      <c r="C71" s="129">
        <v>125.24307354500807</v>
      </c>
      <c r="D71" s="129">
        <v>103.89815789898233</v>
      </c>
      <c r="E71" s="129">
        <v>115.60555216587771</v>
      </c>
      <c r="F71" s="108"/>
    </row>
    <row r="72" spans="1:6">
      <c r="A72" s="112">
        <v>44295</v>
      </c>
      <c r="B72" s="129">
        <v>79.268432351047366</v>
      </c>
      <c r="C72" s="129">
        <v>125.1248081308957</v>
      </c>
      <c r="D72" s="129">
        <v>105.55061369061625</v>
      </c>
      <c r="E72" s="129">
        <v>114.62025462977843</v>
      </c>
      <c r="F72" s="108"/>
    </row>
    <row r="73" spans="1:6">
      <c r="A73" s="112">
        <v>44298</v>
      </c>
      <c r="B73" s="129">
        <v>79.915025915419719</v>
      </c>
      <c r="C73" s="129">
        <v>123.84475894285585</v>
      </c>
      <c r="D73" s="129">
        <v>103.7742237146098</v>
      </c>
      <c r="E73" s="129">
        <v>113.69418262863593</v>
      </c>
      <c r="F73" s="108"/>
    </row>
    <row r="74" spans="1:6">
      <c r="A74" s="112">
        <v>44299</v>
      </c>
      <c r="B74" s="129">
        <v>80.430331446416957</v>
      </c>
      <c r="C74" s="129">
        <v>123.88649967724845</v>
      </c>
      <c r="D74" s="129">
        <v>104.06340347814573</v>
      </c>
      <c r="E74" s="129">
        <v>114.62025462977843</v>
      </c>
      <c r="F74" s="108"/>
    </row>
    <row r="75" spans="1:6">
      <c r="A75" s="112">
        <v>44300</v>
      </c>
      <c r="B75" s="129">
        <v>84.175322598441511</v>
      </c>
      <c r="C75" s="129">
        <v>125.37525253725133</v>
      </c>
      <c r="D75" s="129">
        <v>107.07913529787763</v>
      </c>
      <c r="E75" s="129">
        <v>116.46970656229263</v>
      </c>
      <c r="F75" s="108"/>
    </row>
    <row r="76" spans="1:6">
      <c r="A76" s="112">
        <v>44301</v>
      </c>
      <c r="B76" s="129">
        <v>84.359125845166645</v>
      </c>
      <c r="C76" s="129">
        <v>127.83099907734953</v>
      </c>
      <c r="D76" s="129">
        <v>108.02929737806713</v>
      </c>
      <c r="E76" s="129">
        <v>118.16032637833185</v>
      </c>
      <c r="F76" s="108"/>
    </row>
    <row r="77" spans="1:6">
      <c r="A77" s="112">
        <v>44302</v>
      </c>
      <c r="B77" s="129">
        <v>84.273788623472825</v>
      </c>
      <c r="C77" s="129">
        <v>129.89716542978343</v>
      </c>
      <c r="D77" s="129">
        <v>107.82274040411288</v>
      </c>
      <c r="E77" s="129">
        <v>117.38231821458132</v>
      </c>
      <c r="F77" s="108"/>
    </row>
    <row r="78" spans="1:6">
      <c r="A78" s="112">
        <v>44305</v>
      </c>
      <c r="B78" s="129">
        <v>84.746425543623161</v>
      </c>
      <c r="C78" s="129">
        <v>130.996338102122</v>
      </c>
      <c r="D78" s="129">
        <v>107.78142900932204</v>
      </c>
      <c r="E78" s="129">
        <v>118.47529854151111</v>
      </c>
      <c r="F78" s="108"/>
    </row>
    <row r="79" spans="1:6">
      <c r="A79" s="112">
        <v>44306</v>
      </c>
      <c r="B79" s="129">
        <v>82.983883695562525</v>
      </c>
      <c r="C79" s="129">
        <v>130.73893690670093</v>
      </c>
      <c r="D79" s="129">
        <v>109.02077085304747</v>
      </c>
      <c r="E79" s="129">
        <v>117.57345516830551</v>
      </c>
      <c r="F79" s="108"/>
    </row>
    <row r="80" spans="1:6">
      <c r="A80" s="112">
        <v>44307</v>
      </c>
      <c r="B80" s="129">
        <v>82.284774917840153</v>
      </c>
      <c r="C80" s="129">
        <v>130.5441468128688</v>
      </c>
      <c r="D80" s="129">
        <v>111.25158617175326</v>
      </c>
      <c r="E80" s="129">
        <v>119.32599258907224</v>
      </c>
      <c r="F80" s="108"/>
    </row>
    <row r="81" spans="1:6">
      <c r="A81" s="112">
        <v>44308</v>
      </c>
      <c r="B81" s="129">
        <v>82.780387243831129</v>
      </c>
      <c r="C81" s="129">
        <v>131.8381095790395</v>
      </c>
      <c r="D81" s="129">
        <v>117.36567260079873</v>
      </c>
      <c r="E81" s="129">
        <v>119.09985872832816</v>
      </c>
      <c r="F81" s="108"/>
    </row>
    <row r="82" spans="1:6">
      <c r="A82" s="112">
        <v>44309</v>
      </c>
      <c r="B82" s="129">
        <v>83.591090849922338</v>
      </c>
      <c r="C82" s="129">
        <v>132.81206004820027</v>
      </c>
      <c r="D82" s="129">
        <v>117.36567260079873</v>
      </c>
      <c r="E82" s="129">
        <v>120.32475047402534</v>
      </c>
      <c r="F82" s="108"/>
    </row>
    <row r="83" spans="1:6">
      <c r="A83" s="112">
        <v>44312</v>
      </c>
      <c r="B83" s="129">
        <v>83.40072320152845</v>
      </c>
      <c r="C83" s="129">
        <v>135.76869540100972</v>
      </c>
      <c r="D83" s="129">
        <v>122.19910579132794</v>
      </c>
      <c r="E83" s="129">
        <v>122.56455252330018</v>
      </c>
      <c r="F83" s="108"/>
    </row>
    <row r="84" spans="1:6">
      <c r="A84" s="112">
        <v>44313</v>
      </c>
      <c r="B84" s="129">
        <v>84.221273410122805</v>
      </c>
      <c r="C84" s="129">
        <v>137.72355312839665</v>
      </c>
      <c r="D84" s="129">
        <v>121.24894371113844</v>
      </c>
      <c r="E84" s="129">
        <v>123.25372238461551</v>
      </c>
      <c r="F84" s="108"/>
    </row>
    <row r="85" spans="1:6">
      <c r="A85" s="112">
        <v>44314</v>
      </c>
      <c r="B85" s="129">
        <v>85.921453442330247</v>
      </c>
      <c r="C85" s="129">
        <v>136.80525697175938</v>
      </c>
      <c r="D85" s="129">
        <v>119.84435628824961</v>
      </c>
      <c r="E85" s="129">
        <v>123.68176147816685</v>
      </c>
      <c r="F85" s="108"/>
    </row>
    <row r="86" spans="1:6">
      <c r="A86" s="112">
        <v>44315</v>
      </c>
      <c r="B86" s="129">
        <v>86.952064504324753</v>
      </c>
      <c r="C86" s="129">
        <v>138.99664552737107</v>
      </c>
      <c r="D86" s="129">
        <v>121.86861463300116</v>
      </c>
      <c r="E86" s="129">
        <v>123.97788915295078</v>
      </c>
      <c r="F86" s="108"/>
    </row>
    <row r="87" spans="1:6">
      <c r="A87" s="112">
        <v>44316</v>
      </c>
      <c r="B87" s="129">
        <v>85.806576413127061</v>
      </c>
      <c r="C87" s="129">
        <v>138.42618882400549</v>
      </c>
      <c r="D87" s="129">
        <v>122.6948425288181</v>
      </c>
      <c r="E87" s="129">
        <v>123.61984387343929</v>
      </c>
      <c r="F87" s="108"/>
    </row>
    <row r="88" spans="1:6">
      <c r="A88" s="112">
        <v>44319</v>
      </c>
      <c r="B88" s="129">
        <v>86.403936964983728</v>
      </c>
      <c r="C88" s="129">
        <v>138.42618882400549</v>
      </c>
      <c r="D88" s="129">
        <v>119.88566768304045</v>
      </c>
      <c r="E88" s="129">
        <v>123.61984387343929</v>
      </c>
      <c r="F88" s="108"/>
    </row>
    <row r="89" spans="1:6">
      <c r="A89" s="112">
        <v>44320</v>
      </c>
      <c r="B89" s="129">
        <v>88.186172018050641</v>
      </c>
      <c r="C89" s="129">
        <v>138.59315176157591</v>
      </c>
      <c r="D89" s="129">
        <v>121.78599184341947</v>
      </c>
      <c r="E89" s="129">
        <v>125.21354917773104</v>
      </c>
      <c r="F89" s="108"/>
    </row>
    <row r="90" spans="1:6">
      <c r="A90" s="112">
        <v>44321</v>
      </c>
      <c r="B90" s="129">
        <v>88.79994357407918</v>
      </c>
      <c r="C90" s="129">
        <v>139.0175158945674</v>
      </c>
      <c r="D90" s="129">
        <v>124.88434645273306</v>
      </c>
      <c r="E90" s="129">
        <v>125.29431127085392</v>
      </c>
      <c r="F90" s="108"/>
    </row>
    <row r="91" spans="1:6">
      <c r="A91" s="112">
        <v>44322</v>
      </c>
      <c r="B91" s="129">
        <v>87.437830227812583</v>
      </c>
      <c r="C91" s="129">
        <v>139.49057755101691</v>
      </c>
      <c r="D91" s="129">
        <v>126.28893387562188</v>
      </c>
      <c r="E91" s="129">
        <v>127.06030904047449</v>
      </c>
      <c r="F91" s="108"/>
    </row>
    <row r="92" spans="1:6">
      <c r="A92" s="112">
        <v>44323</v>
      </c>
      <c r="B92" s="129">
        <v>87.309824395271875</v>
      </c>
      <c r="C92" s="129">
        <v>144.15858301392311</v>
      </c>
      <c r="D92" s="129">
        <v>127.81745548288326</v>
      </c>
      <c r="E92" s="129">
        <v>130.23425930020412</v>
      </c>
      <c r="F92" s="108"/>
    </row>
    <row r="93" spans="1:6">
      <c r="A93" s="112">
        <v>44326</v>
      </c>
      <c r="B93" s="129">
        <v>87.168689759393672</v>
      </c>
      <c r="C93" s="129">
        <v>149.21616866449361</v>
      </c>
      <c r="D93" s="129">
        <v>122.6948425288181</v>
      </c>
      <c r="E93" s="129">
        <v>129.55047357843031</v>
      </c>
      <c r="F93" s="108"/>
    </row>
    <row r="94" spans="1:6">
      <c r="A94" s="112">
        <v>44327</v>
      </c>
      <c r="B94" s="129">
        <v>87.5953758678627</v>
      </c>
      <c r="C94" s="129">
        <v>146.48215056177804</v>
      </c>
      <c r="D94" s="129">
        <v>125.54532876938663</v>
      </c>
      <c r="E94" s="129">
        <v>130.03504613716765</v>
      </c>
      <c r="F94" s="108"/>
    </row>
    <row r="95" spans="1:6">
      <c r="A95" s="112">
        <v>44328</v>
      </c>
      <c r="B95" s="129">
        <v>88.914820603282394</v>
      </c>
      <c r="C95" s="129">
        <v>146.60737276495587</v>
      </c>
      <c r="D95" s="129">
        <v>124.71910087356966</v>
      </c>
      <c r="E95" s="129">
        <v>128.98244685679933</v>
      </c>
      <c r="F95" s="108"/>
    </row>
    <row r="96" spans="1:6">
      <c r="A96" s="112">
        <v>44329</v>
      </c>
      <c r="B96" s="129">
        <v>86.056023676539724</v>
      </c>
      <c r="C96" s="129">
        <v>142.66287336485479</v>
      </c>
      <c r="D96" s="129">
        <v>120.05091326220385</v>
      </c>
      <c r="E96" s="129">
        <v>127.36989706411224</v>
      </c>
      <c r="F96" s="108"/>
    </row>
    <row r="97" spans="1:6">
      <c r="A97" s="112">
        <v>44330</v>
      </c>
      <c r="B97" s="129">
        <v>87.884209541287902</v>
      </c>
      <c r="C97" s="129">
        <v>142.08545987242377</v>
      </c>
      <c r="D97" s="129">
        <v>120.17484744657641</v>
      </c>
      <c r="E97" s="129">
        <v>127.11684250566051</v>
      </c>
      <c r="F97" s="108"/>
    </row>
    <row r="98" spans="1:6">
      <c r="A98" s="112">
        <v>44333</v>
      </c>
      <c r="B98" s="129">
        <v>88.731017356557288</v>
      </c>
      <c r="C98" s="129">
        <v>142.71157088831282</v>
      </c>
      <c r="D98" s="129">
        <v>115.63059401958313</v>
      </c>
      <c r="E98" s="129">
        <v>129.09551378717137</v>
      </c>
      <c r="F98" s="108"/>
    </row>
    <row r="99" spans="1:6">
      <c r="A99" s="112">
        <v>44334</v>
      </c>
      <c r="B99" s="129">
        <v>88.225558428063138</v>
      </c>
      <c r="C99" s="129">
        <v>145.60559513953336</v>
      </c>
      <c r="D99" s="129">
        <v>115.3414142560472</v>
      </c>
      <c r="E99" s="129">
        <v>129.17627588029424</v>
      </c>
      <c r="F99" s="108"/>
    </row>
    <row r="100" spans="1:6">
      <c r="A100" s="112">
        <v>44335</v>
      </c>
      <c r="B100" s="129">
        <v>84.897406782004509</v>
      </c>
      <c r="C100" s="129">
        <v>140.72888600466413</v>
      </c>
      <c r="D100" s="129">
        <v>112.2430596467336</v>
      </c>
      <c r="E100" s="129">
        <v>124.86088803776107</v>
      </c>
      <c r="F100" s="108"/>
    </row>
    <row r="101" spans="1:6">
      <c r="A101" s="112">
        <v>44336</v>
      </c>
      <c r="B101" s="129">
        <v>83.929157535863212</v>
      </c>
      <c r="C101" s="129">
        <v>140.33234902793441</v>
      </c>
      <c r="D101" s="129">
        <v>111.58207733008005</v>
      </c>
      <c r="E101" s="129">
        <v>124.93357392157168</v>
      </c>
      <c r="F101" s="108"/>
    </row>
    <row r="102" spans="1:6">
      <c r="A102" s="112">
        <v>44337</v>
      </c>
      <c r="B102" s="129">
        <v>85.448816522179925</v>
      </c>
      <c r="C102" s="129">
        <v>139.28883066811929</v>
      </c>
      <c r="D102" s="129">
        <v>111.41683175091666</v>
      </c>
      <c r="E102" s="129">
        <v>123.29141136140622</v>
      </c>
      <c r="F102" s="108"/>
    </row>
    <row r="103" spans="1:6">
      <c r="A103" s="112">
        <v>44340</v>
      </c>
      <c r="B103" s="129">
        <v>87.972828963816099</v>
      </c>
      <c r="C103" s="129">
        <v>137.29918899540519</v>
      </c>
      <c r="D103" s="129">
        <v>109.43388480095595</v>
      </c>
      <c r="E103" s="129">
        <v>123.8594380830372</v>
      </c>
      <c r="F103" s="108"/>
    </row>
    <row r="104" spans="1:6">
      <c r="A104" s="112">
        <v>44341</v>
      </c>
      <c r="B104" s="129">
        <v>88.248533833903792</v>
      </c>
      <c r="C104" s="129">
        <v>138.34270735522028</v>
      </c>
      <c r="D104" s="129">
        <v>108.48372272076645</v>
      </c>
      <c r="E104" s="129">
        <v>123.55523419894099</v>
      </c>
      <c r="F104" s="108"/>
    </row>
    <row r="105" spans="1:6">
      <c r="A105" s="112">
        <v>44342</v>
      </c>
      <c r="B105" s="129">
        <v>88.353564260603875</v>
      </c>
      <c r="C105" s="129">
        <v>138.64880607409938</v>
      </c>
      <c r="D105" s="129">
        <v>107.16175808745932</v>
      </c>
      <c r="E105" s="129">
        <v>124.53245552572798</v>
      </c>
      <c r="F105" s="108"/>
    </row>
    <row r="106" spans="1:6">
      <c r="A106" s="112">
        <v>44343</v>
      </c>
      <c r="B106" s="129">
        <v>88.859023189097996</v>
      </c>
      <c r="C106" s="129">
        <v>139.58797259793297</v>
      </c>
      <c r="D106" s="129">
        <v>111.74732290924342</v>
      </c>
      <c r="E106" s="129">
        <v>128.00522553001232</v>
      </c>
      <c r="F106" s="108"/>
    </row>
    <row r="107" spans="1:6">
      <c r="A107" s="112">
        <v>44344</v>
      </c>
      <c r="B107" s="129">
        <v>88.698195348213488</v>
      </c>
      <c r="C107" s="129">
        <v>141.35499702055321</v>
      </c>
      <c r="D107" s="129">
        <v>109.64044177491019</v>
      </c>
      <c r="E107" s="129">
        <v>128.34442632112845</v>
      </c>
      <c r="F107" s="108"/>
    </row>
    <row r="108" spans="1:6">
      <c r="A108" s="112">
        <v>44347</v>
      </c>
      <c r="B108" s="129">
        <v>88.698195348213488</v>
      </c>
      <c r="C108" s="129">
        <v>141.35499702055321</v>
      </c>
      <c r="D108" s="129">
        <v>109.64044177491019</v>
      </c>
      <c r="E108" s="129">
        <v>128.34442632112845</v>
      </c>
      <c r="F108" s="108"/>
    </row>
    <row r="109" spans="1:6">
      <c r="A109" s="112">
        <v>44348</v>
      </c>
      <c r="B109" s="129">
        <v>89.876505447754965</v>
      </c>
      <c r="C109" s="129">
        <v>142.09241666148921</v>
      </c>
      <c r="D109" s="129">
        <v>114.59780914981195</v>
      </c>
      <c r="E109" s="129">
        <v>128.10483211153056</v>
      </c>
      <c r="F109" s="108"/>
    </row>
    <row r="110" spans="1:6">
      <c r="A110" s="112">
        <v>44349</v>
      </c>
      <c r="B110" s="129">
        <v>90.683926853011769</v>
      </c>
      <c r="C110" s="129">
        <v>140.77062673905672</v>
      </c>
      <c r="D110" s="129">
        <v>113.60633567483158</v>
      </c>
      <c r="E110" s="129">
        <v>127.21375701740799</v>
      </c>
      <c r="F110" s="108"/>
    </row>
    <row r="111" spans="1:6">
      <c r="A111" s="112">
        <v>44350</v>
      </c>
      <c r="B111" s="129">
        <v>90.683926853011769</v>
      </c>
      <c r="C111" s="129">
        <v>138.67663323036112</v>
      </c>
      <c r="D111" s="129">
        <v>111.74732290924342</v>
      </c>
      <c r="E111" s="129">
        <v>123.74098701312364</v>
      </c>
      <c r="F111" s="108"/>
    </row>
    <row r="112" spans="1:6">
      <c r="A112" s="112">
        <v>44351</v>
      </c>
      <c r="B112" s="129">
        <v>91.668587103325009</v>
      </c>
      <c r="C112" s="129">
        <v>137.0765717453113</v>
      </c>
      <c r="D112" s="129">
        <v>113.64764706962242</v>
      </c>
      <c r="E112" s="129">
        <v>125.62812792242855</v>
      </c>
      <c r="F112" s="108"/>
    </row>
    <row r="113" spans="1:6">
      <c r="A113" s="112">
        <v>44354</v>
      </c>
      <c r="B113" s="129">
        <v>91.261594199862202</v>
      </c>
      <c r="C113" s="129">
        <v>137.02091743278783</v>
      </c>
      <c r="D113" s="129">
        <v>112.36699383110616</v>
      </c>
      <c r="E113" s="129">
        <v>124.76128145624284</v>
      </c>
      <c r="F113" s="108"/>
    </row>
    <row r="114" spans="1:6">
      <c r="A114" s="112">
        <v>44355</v>
      </c>
      <c r="B114" s="129">
        <v>91.891776760062669</v>
      </c>
      <c r="C114" s="129">
        <v>137.44528156577931</v>
      </c>
      <c r="D114" s="129">
        <v>113.1932217269231</v>
      </c>
      <c r="E114" s="129">
        <v>125.81926487615272</v>
      </c>
      <c r="F114" s="108"/>
    </row>
    <row r="115" spans="1:6">
      <c r="A115" s="112">
        <v>44356</v>
      </c>
      <c r="B115" s="129">
        <v>92.160917228481594</v>
      </c>
      <c r="C115" s="129">
        <v>137.42441119858299</v>
      </c>
      <c r="D115" s="129">
        <v>112.73879638422379</v>
      </c>
      <c r="E115" s="129">
        <v>126.18807843474727</v>
      </c>
      <c r="F115" s="108"/>
    </row>
    <row r="116" spans="1:6">
      <c r="A116" s="112">
        <v>44357</v>
      </c>
      <c r="B116" s="129">
        <v>92.508830516925613</v>
      </c>
      <c r="C116" s="129">
        <v>136.47133109661854</v>
      </c>
      <c r="D116" s="129">
        <v>112.98666475296888</v>
      </c>
      <c r="E116" s="129">
        <v>125.89464282973408</v>
      </c>
      <c r="F116" s="108"/>
    </row>
    <row r="117" spans="1:6">
      <c r="A117" s="112">
        <v>44358</v>
      </c>
      <c r="B117" s="129">
        <v>93.13573087629166</v>
      </c>
      <c r="C117" s="129">
        <v>139.53927507447492</v>
      </c>
      <c r="D117" s="129">
        <v>112.49092801547869</v>
      </c>
      <c r="E117" s="129">
        <v>126.62957787715239</v>
      </c>
      <c r="F117" s="108"/>
    </row>
    <row r="118" spans="1:6">
      <c r="A118" s="112">
        <v>44361</v>
      </c>
      <c r="B118" s="129">
        <v>93.582110189766993</v>
      </c>
      <c r="C118" s="129">
        <v>137.74442349559297</v>
      </c>
      <c r="D118" s="129">
        <v>111.4581431457075</v>
      </c>
      <c r="E118" s="129">
        <v>127.04954076139143</v>
      </c>
      <c r="F118" s="108"/>
    </row>
    <row r="119" spans="1:6">
      <c r="A119" s="112">
        <v>44362</v>
      </c>
      <c r="B119" s="129">
        <v>94.786677895983487</v>
      </c>
      <c r="C119" s="129">
        <v>132.90945509511633</v>
      </c>
      <c r="D119" s="129">
        <v>109.30995061658342</v>
      </c>
      <c r="E119" s="129">
        <v>123.68714561770837</v>
      </c>
      <c r="F119" s="108"/>
    </row>
    <row r="120" spans="1:6">
      <c r="A120" s="112">
        <v>44363</v>
      </c>
      <c r="B120" s="129">
        <v>95.53173748538714</v>
      </c>
      <c r="C120" s="129">
        <v>132.29030086829272</v>
      </c>
      <c r="D120" s="129">
        <v>109.51650759053766</v>
      </c>
      <c r="E120" s="129">
        <v>124.34401064177456</v>
      </c>
      <c r="F120" s="108"/>
    </row>
    <row r="121" spans="1:6">
      <c r="A121" s="112">
        <v>44364</v>
      </c>
      <c r="B121" s="129">
        <v>93.900483670701604</v>
      </c>
      <c r="C121" s="129">
        <v>131.17025782875785</v>
      </c>
      <c r="D121" s="129">
        <v>105.59192508540711</v>
      </c>
      <c r="E121" s="129">
        <v>120.25744872975625</v>
      </c>
      <c r="F121" s="108"/>
    </row>
    <row r="122" spans="1:6">
      <c r="A122" s="112">
        <v>44365</v>
      </c>
      <c r="B122" s="129">
        <v>94.386249394189434</v>
      </c>
      <c r="C122" s="129">
        <v>128.0884002727706</v>
      </c>
      <c r="D122" s="129">
        <v>109.51650759053766</v>
      </c>
      <c r="E122" s="129">
        <v>118.7687341465243</v>
      </c>
      <c r="F122" s="108"/>
    </row>
    <row r="123" spans="1:6">
      <c r="A123" s="112">
        <v>44368</v>
      </c>
      <c r="B123" s="129">
        <v>96.326030087306464</v>
      </c>
      <c r="C123" s="129">
        <v>125.81353024837367</v>
      </c>
      <c r="D123" s="129">
        <v>109.30995061658342</v>
      </c>
      <c r="E123" s="129">
        <v>119.45521193806887</v>
      </c>
      <c r="F123" s="108"/>
    </row>
    <row r="124" spans="1:6">
      <c r="A124" s="112">
        <v>44369</v>
      </c>
      <c r="B124" s="129">
        <v>96.450753719012809</v>
      </c>
      <c r="C124" s="129">
        <v>127.87273981174214</v>
      </c>
      <c r="D124" s="129">
        <v>107.5748720353678</v>
      </c>
      <c r="E124" s="129">
        <v>120.80393889322116</v>
      </c>
      <c r="F124" s="108"/>
    </row>
    <row r="125" spans="1:6">
      <c r="A125" s="112">
        <v>44370</v>
      </c>
      <c r="B125" s="129">
        <v>97.110476086722642</v>
      </c>
      <c r="C125" s="129">
        <v>129.25018404669805</v>
      </c>
      <c r="D125" s="129">
        <v>109.26863922179257</v>
      </c>
      <c r="E125" s="129">
        <v>122.43533317430358</v>
      </c>
      <c r="F125" s="108"/>
    </row>
    <row r="126" spans="1:6">
      <c r="A126" s="112">
        <v>44371</v>
      </c>
      <c r="B126" s="129">
        <v>97.366487751804058</v>
      </c>
      <c r="C126" s="129">
        <v>130.65545543791572</v>
      </c>
      <c r="D126" s="129">
        <v>107.61618343015864</v>
      </c>
      <c r="E126" s="129">
        <v>122.45417766269891</v>
      </c>
      <c r="F126" s="108"/>
    </row>
    <row r="127" spans="1:6">
      <c r="A127" s="112">
        <v>44372</v>
      </c>
      <c r="B127" s="129">
        <v>98.216577767907808</v>
      </c>
      <c r="C127" s="129">
        <v>131.23982571941218</v>
      </c>
      <c r="D127" s="129">
        <v>105.26143392708032</v>
      </c>
      <c r="E127" s="129">
        <v>123.26449066369858</v>
      </c>
      <c r="F127" s="108"/>
    </row>
    <row r="128" spans="1:6">
      <c r="A128" s="112">
        <v>44375</v>
      </c>
      <c r="B128" s="129">
        <v>96.752716195775506</v>
      </c>
      <c r="C128" s="129">
        <v>129.86238148445625</v>
      </c>
      <c r="D128" s="129">
        <v>106.74864413955085</v>
      </c>
      <c r="E128" s="129">
        <v>123.11104268676509</v>
      </c>
      <c r="F128" s="108"/>
    </row>
    <row r="129" spans="1:6">
      <c r="A129" s="112">
        <v>44376</v>
      </c>
      <c r="B129" s="129">
        <v>96.884004229150605</v>
      </c>
      <c r="C129" s="129">
        <v>128.35971504632252</v>
      </c>
      <c r="D129" s="129">
        <v>105.71585926977964</v>
      </c>
      <c r="E129" s="129">
        <v>124.3117058045254</v>
      </c>
      <c r="F129" s="108"/>
    </row>
    <row r="130" spans="1:6">
      <c r="A130" s="112">
        <v>44377</v>
      </c>
      <c r="B130" s="129">
        <v>98.597313064695584</v>
      </c>
      <c r="C130" s="129">
        <v>130.57893075819595</v>
      </c>
      <c r="D130" s="129">
        <v>110.96240640821733</v>
      </c>
      <c r="E130" s="129">
        <v>123.90789533891096</v>
      </c>
      <c r="F130" s="108"/>
    </row>
    <row r="131" spans="1:6">
      <c r="A131" s="112">
        <v>44378</v>
      </c>
      <c r="B131" s="129">
        <v>99.555715708333778</v>
      </c>
      <c r="C131" s="129">
        <v>129.98064689856864</v>
      </c>
      <c r="D131" s="129">
        <v>108.81421387909324</v>
      </c>
      <c r="E131" s="129">
        <v>123.14334752401426</v>
      </c>
      <c r="F131" s="108"/>
    </row>
    <row r="132" spans="1:6">
      <c r="A132" s="112">
        <v>44379</v>
      </c>
      <c r="B132" s="129">
        <v>100.00209502180908</v>
      </c>
      <c r="C132" s="129">
        <v>129.34757909361414</v>
      </c>
      <c r="D132" s="129">
        <v>106.70733274475998</v>
      </c>
      <c r="E132" s="129">
        <v>124.55399208389409</v>
      </c>
      <c r="F132" s="108"/>
    </row>
    <row r="133" spans="1:6">
      <c r="A133" s="112">
        <v>44382</v>
      </c>
      <c r="B133" s="129">
        <v>100.37954811776248</v>
      </c>
      <c r="C133" s="129">
        <v>131.23286893034677</v>
      </c>
      <c r="D133" s="129">
        <v>106.70733274475998</v>
      </c>
      <c r="E133" s="129">
        <v>124.55399208389409</v>
      </c>
      <c r="F133" s="108"/>
    </row>
    <row r="134" spans="1:6">
      <c r="A134" s="112">
        <v>44383</v>
      </c>
      <c r="B134" s="129">
        <v>98.032774521182674</v>
      </c>
      <c r="C134" s="129">
        <v>132.56857243091008</v>
      </c>
      <c r="D134" s="129">
        <v>102.45225908130267</v>
      </c>
      <c r="E134" s="129">
        <v>123.32910033819691</v>
      </c>
      <c r="F134" s="108"/>
    </row>
    <row r="135" spans="1:6">
      <c r="A135" s="112">
        <v>44384</v>
      </c>
      <c r="B135" s="129">
        <v>95.935448188015542</v>
      </c>
      <c r="C135" s="129">
        <v>131.50418370389866</v>
      </c>
      <c r="D135" s="129">
        <v>101.58471979069486</v>
      </c>
      <c r="E135" s="129">
        <v>123.87289843189102</v>
      </c>
      <c r="F135" s="108"/>
    </row>
    <row r="136" spans="1:6">
      <c r="A136" s="112">
        <v>44385</v>
      </c>
      <c r="B136" s="129">
        <v>96.854464421641211</v>
      </c>
      <c r="C136" s="129">
        <v>128.90234459342636</v>
      </c>
      <c r="D136" s="129">
        <v>101.17160584278639</v>
      </c>
      <c r="E136" s="129">
        <v>122.10959273204122</v>
      </c>
      <c r="F136" s="108"/>
    </row>
    <row r="137" spans="1:6">
      <c r="A137" s="112">
        <v>44386</v>
      </c>
      <c r="B137" s="129">
        <v>99.56556231083691</v>
      </c>
      <c r="C137" s="129">
        <v>131.30939361006654</v>
      </c>
      <c r="D137" s="129">
        <v>100.55193492092367</v>
      </c>
      <c r="E137" s="129">
        <v>124.72359247945215</v>
      </c>
      <c r="F137" s="108"/>
    </row>
    <row r="138" spans="1:6">
      <c r="A138" s="112">
        <v>44389</v>
      </c>
      <c r="B138" s="129">
        <v>98.932097549802052</v>
      </c>
      <c r="C138" s="129">
        <v>130.05021478922296</v>
      </c>
      <c r="D138" s="129">
        <v>104.93094276875354</v>
      </c>
      <c r="E138" s="129">
        <v>123.77867598991432</v>
      </c>
      <c r="F138" s="108"/>
    </row>
    <row r="139" spans="1:6">
      <c r="A139" s="112">
        <v>44390</v>
      </c>
      <c r="B139" s="129">
        <v>99.719825750052635</v>
      </c>
      <c r="C139" s="129">
        <v>129.53541239838086</v>
      </c>
      <c r="D139" s="129">
        <v>103.89815789898233</v>
      </c>
      <c r="E139" s="129">
        <v>124.55130001412333</v>
      </c>
      <c r="F139" s="108"/>
    </row>
    <row r="140" spans="1:6">
      <c r="A140" s="112">
        <v>44391</v>
      </c>
      <c r="B140" s="129">
        <v>98.331454797111036</v>
      </c>
      <c r="C140" s="129">
        <v>129.52149882025</v>
      </c>
      <c r="D140" s="129">
        <v>106.58339856038745</v>
      </c>
      <c r="E140" s="129">
        <v>123.8029046178512</v>
      </c>
      <c r="F140" s="108"/>
    </row>
    <row r="141" spans="1:6">
      <c r="A141" s="112">
        <v>44392</v>
      </c>
      <c r="B141" s="129">
        <v>96.398238505662775</v>
      </c>
      <c r="C141" s="129">
        <v>130.05021478922296</v>
      </c>
      <c r="D141" s="129">
        <v>111.04502919779901</v>
      </c>
      <c r="E141" s="129">
        <v>124.8797325261564</v>
      </c>
      <c r="F141" s="108"/>
    </row>
    <row r="142" spans="1:6">
      <c r="A142" s="112">
        <v>44393</v>
      </c>
      <c r="B142" s="129">
        <v>95.987963401365604</v>
      </c>
      <c r="C142" s="129">
        <v>130.73893690670093</v>
      </c>
      <c r="D142" s="129">
        <v>114.43256357064855</v>
      </c>
      <c r="E142" s="129">
        <v>124.28478510681778</v>
      </c>
      <c r="F142" s="108"/>
    </row>
    <row r="143" spans="1:6">
      <c r="A143" s="112">
        <v>44396</v>
      </c>
      <c r="B143" s="129">
        <v>89.499052351801566</v>
      </c>
      <c r="C143" s="129">
        <v>128.90234459342636</v>
      </c>
      <c r="D143" s="129">
        <v>115.30010286125636</v>
      </c>
      <c r="E143" s="129">
        <v>121.49580082430727</v>
      </c>
      <c r="F143" s="108"/>
    </row>
    <row r="144" spans="1:6">
      <c r="A144" s="112">
        <v>44397</v>
      </c>
      <c r="B144" s="129">
        <v>90.076719698651985</v>
      </c>
      <c r="C144" s="129">
        <v>128.15796816342493</v>
      </c>
      <c r="D144" s="129">
        <v>115.75452820395569</v>
      </c>
      <c r="E144" s="129">
        <v>123.06796957043287</v>
      </c>
      <c r="F144" s="108"/>
    </row>
    <row r="145" spans="1:6">
      <c r="A145" s="112">
        <v>44398</v>
      </c>
      <c r="B145" s="129">
        <v>93.716680423976456</v>
      </c>
      <c r="C145" s="129">
        <v>128.99973964034243</v>
      </c>
      <c r="D145" s="129">
        <v>117.44829539038044</v>
      </c>
      <c r="E145" s="129">
        <v>122.8122229422104</v>
      </c>
      <c r="F145" s="108"/>
    </row>
    <row r="146" spans="1:6">
      <c r="A146" s="112">
        <v>44399</v>
      </c>
      <c r="B146" s="129">
        <v>95.55471289122778</v>
      </c>
      <c r="C146" s="129">
        <v>130.5441468128688</v>
      </c>
      <c r="D146" s="129">
        <v>114.3912521758577</v>
      </c>
      <c r="E146" s="129">
        <v>124.2605564788809</v>
      </c>
      <c r="F146" s="108"/>
    </row>
    <row r="147" spans="1:6">
      <c r="A147" s="112">
        <v>44400</v>
      </c>
      <c r="B147" s="129">
        <v>96.316183484803318</v>
      </c>
      <c r="C147" s="129">
        <v>131.25373929754304</v>
      </c>
      <c r="D147" s="129">
        <v>113.02797614775972</v>
      </c>
      <c r="E147" s="129">
        <v>125.30507954993698</v>
      </c>
      <c r="F147" s="108"/>
    </row>
    <row r="148" spans="1:6">
      <c r="A148" s="112">
        <v>44403</v>
      </c>
      <c r="B148" s="129">
        <v>95.938730388849919</v>
      </c>
      <c r="C148" s="129">
        <v>133.2920784937152</v>
      </c>
      <c r="D148" s="129">
        <v>111.87125709361598</v>
      </c>
      <c r="E148" s="129">
        <v>127.63910404118855</v>
      </c>
      <c r="F148" s="108"/>
    </row>
    <row r="149" spans="1:6">
      <c r="A149" s="112">
        <v>44404</v>
      </c>
      <c r="B149" s="129">
        <v>96.079865024728164</v>
      </c>
      <c r="C149" s="129">
        <v>135.08693007259717</v>
      </c>
      <c r="D149" s="129">
        <v>111.4581431457075</v>
      </c>
      <c r="E149" s="129">
        <v>126.51112680723881</v>
      </c>
      <c r="F149" s="108"/>
    </row>
    <row r="150" spans="1:6">
      <c r="A150" s="112">
        <v>44405</v>
      </c>
      <c r="B150" s="129">
        <v>96.631274764903537</v>
      </c>
      <c r="C150" s="129">
        <v>134.91996713502675</v>
      </c>
      <c r="D150" s="129">
        <v>113.81289264878582</v>
      </c>
      <c r="E150" s="129">
        <v>127.00108350551768</v>
      </c>
      <c r="F150" s="108"/>
    </row>
    <row r="151" spans="1:6">
      <c r="A151" s="112">
        <v>44406</v>
      </c>
      <c r="B151" s="129">
        <v>97.954001701157623</v>
      </c>
      <c r="C151" s="129">
        <v>136.08870769801968</v>
      </c>
      <c r="D151" s="129">
        <v>116.53944470498179</v>
      </c>
      <c r="E151" s="129">
        <v>129.12512655464974</v>
      </c>
      <c r="F151" s="108"/>
    </row>
    <row r="152" spans="1:6">
      <c r="A152" s="112">
        <v>44407</v>
      </c>
      <c r="B152" s="129">
        <v>98.672803683886258</v>
      </c>
      <c r="C152" s="129">
        <v>135.62260283063557</v>
      </c>
      <c r="D152" s="129">
        <v>116.2915763362367</v>
      </c>
      <c r="E152" s="129">
        <v>128.44134083287594</v>
      </c>
      <c r="F152" s="108"/>
    </row>
    <row r="153" spans="1:6">
      <c r="A153" s="112">
        <v>44410</v>
      </c>
      <c r="B153" s="129">
        <v>95.239621611127561</v>
      </c>
      <c r="C153" s="129">
        <v>135.47651026026148</v>
      </c>
      <c r="D153" s="129">
        <v>120.54664999969403</v>
      </c>
      <c r="E153" s="129">
        <v>128.70785574018149</v>
      </c>
      <c r="F153" s="108"/>
    </row>
    <row r="154" spans="1:6">
      <c r="A154" s="112">
        <v>44411</v>
      </c>
      <c r="B154" s="129">
        <v>94.238550356642463</v>
      </c>
      <c r="C154" s="129">
        <v>133.34077601717325</v>
      </c>
      <c r="D154" s="129">
        <v>119.72042210387708</v>
      </c>
      <c r="E154" s="129">
        <v>126.88263243560411</v>
      </c>
      <c r="F154" s="108"/>
    </row>
    <row r="155" spans="1:6">
      <c r="A155" s="112">
        <v>44412</v>
      </c>
      <c r="B155" s="129">
        <v>91.865519153387638</v>
      </c>
      <c r="C155" s="129">
        <v>132.22073297763836</v>
      </c>
      <c r="D155" s="129">
        <v>118.52239165494247</v>
      </c>
      <c r="E155" s="129">
        <v>125.99694148102307</v>
      </c>
      <c r="F155" s="108"/>
    </row>
    <row r="156" spans="1:6">
      <c r="A156" s="112">
        <v>44413</v>
      </c>
      <c r="B156" s="129">
        <v>92.817357395357078</v>
      </c>
      <c r="C156" s="129">
        <v>131.19112819595415</v>
      </c>
      <c r="D156" s="129">
        <v>117.77878654870722</v>
      </c>
      <c r="E156" s="129">
        <v>126.7399527377537</v>
      </c>
      <c r="F156" s="108"/>
    </row>
    <row r="157" spans="1:6">
      <c r="A157" s="112">
        <v>44414</v>
      </c>
      <c r="B157" s="129">
        <v>91.888494559228292</v>
      </c>
      <c r="C157" s="129">
        <v>132.58944279810638</v>
      </c>
      <c r="D157" s="129">
        <v>118.81157141847842</v>
      </c>
      <c r="E157" s="129">
        <v>125.85695385294341</v>
      </c>
      <c r="F157" s="108"/>
    </row>
    <row r="158" spans="1:6">
      <c r="A158" s="112">
        <v>44417</v>
      </c>
      <c r="B158" s="129">
        <v>89.22006528087951</v>
      </c>
      <c r="C158" s="129">
        <v>129.55628276557715</v>
      </c>
      <c r="D158" s="129">
        <v>117.53091817996213</v>
      </c>
      <c r="E158" s="129">
        <v>124.31708994406694</v>
      </c>
      <c r="F158" s="108"/>
    </row>
    <row r="159" spans="1:6">
      <c r="A159" s="112">
        <v>44418</v>
      </c>
      <c r="B159" s="129">
        <v>91.64561169748437</v>
      </c>
      <c r="C159" s="129">
        <v>130.91981342240223</v>
      </c>
      <c r="D159" s="129">
        <v>120.13353605178554</v>
      </c>
      <c r="E159" s="129">
        <v>126.08039564391673</v>
      </c>
      <c r="F159" s="108"/>
    </row>
    <row r="160" spans="1:6">
      <c r="A160" s="112">
        <v>44419</v>
      </c>
      <c r="B160" s="129">
        <v>91.898341161731409</v>
      </c>
      <c r="C160" s="129">
        <v>131.0798195709072</v>
      </c>
      <c r="D160" s="129">
        <v>120.13353605178554</v>
      </c>
      <c r="E160" s="129">
        <v>126.70226376096298</v>
      </c>
      <c r="F160" s="108"/>
    </row>
    <row r="161" spans="1:6">
      <c r="A161" s="112">
        <v>44420</v>
      </c>
      <c r="B161" s="129">
        <v>92.305334065194216</v>
      </c>
      <c r="C161" s="129">
        <v>132.29725765735816</v>
      </c>
      <c r="D161" s="129">
        <v>124.51254389961541</v>
      </c>
      <c r="E161" s="129">
        <v>126.33614227213923</v>
      </c>
      <c r="F161" s="108"/>
    </row>
    <row r="162" spans="1:6">
      <c r="A162" s="112">
        <v>44421</v>
      </c>
      <c r="B162" s="129">
        <v>91.786746333362572</v>
      </c>
      <c r="C162" s="129">
        <v>131.19808498501956</v>
      </c>
      <c r="D162" s="129">
        <v>125.9584427172951</v>
      </c>
      <c r="E162" s="129">
        <v>127.43181466883979</v>
      </c>
      <c r="F162" s="108"/>
    </row>
    <row r="163" spans="1:6">
      <c r="A163" s="112">
        <v>44424</v>
      </c>
      <c r="B163" s="129">
        <v>90.168621322014559</v>
      </c>
      <c r="C163" s="129">
        <v>130.46762213314901</v>
      </c>
      <c r="D163" s="129">
        <v>125.66926295375916</v>
      </c>
      <c r="E163" s="129">
        <v>126.54343164448798</v>
      </c>
      <c r="F163" s="108"/>
    </row>
    <row r="164" spans="1:6">
      <c r="A164" s="112">
        <v>44425</v>
      </c>
      <c r="B164" s="129">
        <v>89.751781816048634</v>
      </c>
      <c r="C164" s="129">
        <v>130.04325800015755</v>
      </c>
      <c r="D164" s="129">
        <v>121.37287789551098</v>
      </c>
      <c r="E164" s="129">
        <v>125.18124434048188</v>
      </c>
      <c r="F164" s="108"/>
    </row>
    <row r="165" spans="1:6">
      <c r="A165" s="112">
        <v>44426</v>
      </c>
      <c r="B165" s="129">
        <v>88.593164921513406</v>
      </c>
      <c r="C165" s="129">
        <v>127.28836953024567</v>
      </c>
      <c r="D165" s="129">
        <v>121.82730323821032</v>
      </c>
      <c r="E165" s="129">
        <v>122.94144229120703</v>
      </c>
      <c r="F165" s="108"/>
    </row>
    <row r="166" spans="1:6">
      <c r="A166" s="112">
        <v>44427</v>
      </c>
      <c r="B166" s="129">
        <v>85.438969919676794</v>
      </c>
      <c r="C166" s="129">
        <v>122.09860488743192</v>
      </c>
      <c r="D166" s="129">
        <v>120.21615884136725</v>
      </c>
      <c r="E166" s="129">
        <v>121.45541977774582</v>
      </c>
      <c r="F166" s="108"/>
    </row>
    <row r="167" spans="1:6">
      <c r="A167" s="112">
        <v>44428</v>
      </c>
      <c r="B167" s="129">
        <v>84.510107083548007</v>
      </c>
      <c r="C167" s="129">
        <v>124.13694408360408</v>
      </c>
      <c r="D167" s="129">
        <v>118.0266549174523</v>
      </c>
      <c r="E167" s="129">
        <v>122.26034863920397</v>
      </c>
      <c r="F167" s="108"/>
    </row>
    <row r="168" spans="1:6">
      <c r="A168" s="112">
        <v>44431</v>
      </c>
      <c r="B168" s="129">
        <v>88.550496310666503</v>
      </c>
      <c r="C168" s="129">
        <v>128.5197211948275</v>
      </c>
      <c r="D168" s="129">
        <v>118.93550560285095</v>
      </c>
      <c r="E168" s="129">
        <v>124.98472324721617</v>
      </c>
      <c r="F168" s="108"/>
    </row>
    <row r="169" spans="1:6">
      <c r="A169" s="112">
        <v>44432</v>
      </c>
      <c r="B169" s="129">
        <v>90.982607128940145</v>
      </c>
      <c r="C169" s="129">
        <v>129.62585065623148</v>
      </c>
      <c r="D169" s="129">
        <v>118.64632583931503</v>
      </c>
      <c r="E169" s="129">
        <v>126.13154496956123</v>
      </c>
      <c r="F169" s="108"/>
    </row>
    <row r="170" spans="1:6">
      <c r="A170" s="112">
        <v>44433</v>
      </c>
      <c r="B170" s="129">
        <v>91.819568341706358</v>
      </c>
      <c r="C170" s="129">
        <v>130.4884925003453</v>
      </c>
      <c r="D170" s="129">
        <v>117.53091817996213</v>
      </c>
      <c r="E170" s="129">
        <v>126.22576741153794</v>
      </c>
      <c r="F170" s="108"/>
    </row>
    <row r="171" spans="1:6">
      <c r="A171" s="112">
        <v>44434</v>
      </c>
      <c r="B171" s="129">
        <v>90.739724267196223</v>
      </c>
      <c r="C171" s="129">
        <v>129.71628891408213</v>
      </c>
      <c r="D171" s="129">
        <v>119.84435628824961</v>
      </c>
      <c r="E171" s="129">
        <v>125.55274996884718</v>
      </c>
      <c r="F171" s="108"/>
    </row>
    <row r="172" spans="1:6">
      <c r="A172" s="112">
        <v>44435</v>
      </c>
      <c r="B172" s="129">
        <v>92.325027270200451</v>
      </c>
      <c r="C172" s="129">
        <v>130.11978267987732</v>
      </c>
      <c r="D172" s="129">
        <v>118.72894862889672</v>
      </c>
      <c r="E172" s="129">
        <v>126.8260989704181</v>
      </c>
      <c r="F172" s="108"/>
    </row>
    <row r="173" spans="1:6">
      <c r="A173" s="112">
        <v>44438</v>
      </c>
      <c r="B173" s="129">
        <v>92.633554148631944</v>
      </c>
      <c r="C173" s="129">
        <v>130.11978267987732</v>
      </c>
      <c r="D173" s="129">
        <v>117.11780423205364</v>
      </c>
      <c r="E173" s="129">
        <v>126.8260989704181</v>
      </c>
      <c r="F173" s="108"/>
    </row>
    <row r="174" spans="1:6">
      <c r="A174" s="112">
        <v>44439</v>
      </c>
      <c r="B174" s="129">
        <v>93.011007244585329</v>
      </c>
      <c r="C174" s="129">
        <v>131.65723306333823</v>
      </c>
      <c r="D174" s="129">
        <v>116.78731307372688</v>
      </c>
      <c r="E174" s="129">
        <v>128.83169094963657</v>
      </c>
      <c r="F174" s="108"/>
    </row>
    <row r="175" spans="1:6">
      <c r="A175" s="112">
        <v>44440</v>
      </c>
      <c r="B175" s="129">
        <v>91.770335329190701</v>
      </c>
      <c r="C175" s="129">
        <v>129.56323955464259</v>
      </c>
      <c r="D175" s="129">
        <v>115.83715099353738</v>
      </c>
      <c r="E175" s="129">
        <v>127.08992180795286</v>
      </c>
      <c r="F175" s="108"/>
    </row>
    <row r="176" spans="1:6">
      <c r="A176" s="112">
        <v>44441</v>
      </c>
      <c r="B176" s="129">
        <v>94.330451980005009</v>
      </c>
      <c r="C176" s="129">
        <v>130.05021478922296</v>
      </c>
      <c r="D176" s="129">
        <v>116.33288773102754</v>
      </c>
      <c r="E176" s="129">
        <v>127.51526883173345</v>
      </c>
      <c r="F176" s="108"/>
    </row>
    <row r="177" spans="1:6">
      <c r="A177" s="112">
        <v>44442</v>
      </c>
      <c r="B177" s="129">
        <v>93.568981386429499</v>
      </c>
      <c r="C177" s="129">
        <v>130.24500488305512</v>
      </c>
      <c r="D177" s="129">
        <v>118.06796631224317</v>
      </c>
      <c r="E177" s="129">
        <v>128.57594432141408</v>
      </c>
      <c r="F177" s="108"/>
    </row>
    <row r="178" spans="1:6">
      <c r="A178" s="112">
        <v>44445</v>
      </c>
      <c r="B178" s="129">
        <v>93.004442842916575</v>
      </c>
      <c r="C178" s="129">
        <v>130.80850479735528</v>
      </c>
      <c r="D178" s="129">
        <v>118.06796631224317</v>
      </c>
      <c r="E178" s="129">
        <v>128.57594432141408</v>
      </c>
      <c r="F178" s="108"/>
    </row>
    <row r="179" spans="1:6">
      <c r="A179" s="112">
        <v>44446</v>
      </c>
      <c r="B179" s="129">
        <v>91.740795521681292</v>
      </c>
      <c r="C179" s="129">
        <v>129.74411607034389</v>
      </c>
      <c r="D179" s="129">
        <v>117.11780423205364</v>
      </c>
      <c r="E179" s="129">
        <v>128.47095360035433</v>
      </c>
      <c r="F179" s="108"/>
    </row>
    <row r="180" spans="1:6">
      <c r="A180" s="112">
        <v>44447</v>
      </c>
      <c r="B180" s="129">
        <v>92.850179403700835</v>
      </c>
      <c r="C180" s="129">
        <v>128.78407917931398</v>
      </c>
      <c r="D180" s="129">
        <v>115.38272565083804</v>
      </c>
      <c r="E180" s="129">
        <v>128.65132227499544</v>
      </c>
      <c r="F180" s="108"/>
    </row>
    <row r="181" spans="1:6">
      <c r="A181" s="112">
        <v>44448</v>
      </c>
      <c r="B181" s="129">
        <v>92.032911395940872</v>
      </c>
      <c r="C181" s="129">
        <v>130.1823937814662</v>
      </c>
      <c r="D181" s="129">
        <v>112.61486219985125</v>
      </c>
      <c r="E181" s="129">
        <v>130.61114906811096</v>
      </c>
      <c r="F181" s="108"/>
    </row>
    <row r="182" spans="1:6">
      <c r="A182" s="112">
        <v>44449</v>
      </c>
      <c r="B182" s="129">
        <v>93.02085384708846</v>
      </c>
      <c r="C182" s="129">
        <v>132.38769591520878</v>
      </c>
      <c r="D182" s="129">
        <v>111.54076593528919</v>
      </c>
      <c r="E182" s="129">
        <v>134.21852256093342</v>
      </c>
      <c r="F182" s="108"/>
    </row>
    <row r="183" spans="1:6">
      <c r="A183" s="112">
        <v>44452</v>
      </c>
      <c r="B183" s="129">
        <v>93.933305679045361</v>
      </c>
      <c r="C183" s="129">
        <v>133.94601666586601</v>
      </c>
      <c r="D183" s="129">
        <v>111.4581431457075</v>
      </c>
      <c r="E183" s="129">
        <v>132.42560409360527</v>
      </c>
      <c r="F183" s="108"/>
    </row>
    <row r="184" spans="1:6">
      <c r="A184" s="112">
        <v>44453</v>
      </c>
      <c r="B184" s="129">
        <v>94.110544524101741</v>
      </c>
      <c r="C184" s="129">
        <v>130.88502947707505</v>
      </c>
      <c r="D184" s="129">
        <v>113.1932217269231</v>
      </c>
      <c r="E184" s="129">
        <v>130.40385969576218</v>
      </c>
      <c r="F184" s="108"/>
    </row>
    <row r="185" spans="1:6">
      <c r="A185" s="112">
        <v>44454</v>
      </c>
      <c r="B185" s="129">
        <v>96.72974078993488</v>
      </c>
      <c r="C185" s="129">
        <v>132.0189860947408</v>
      </c>
      <c r="D185" s="129">
        <v>117.69616375912553</v>
      </c>
      <c r="E185" s="129">
        <v>132.735192117243</v>
      </c>
      <c r="F185" s="108"/>
    </row>
    <row r="186" spans="1:6">
      <c r="A186" s="112">
        <v>44455</v>
      </c>
      <c r="B186" s="129">
        <v>96.293208078962678</v>
      </c>
      <c r="C186" s="129">
        <v>130.67632580511204</v>
      </c>
      <c r="D186" s="129">
        <v>117.82009794349806</v>
      </c>
      <c r="E186" s="129">
        <v>130.60845699834019</v>
      </c>
      <c r="F186" s="108"/>
    </row>
    <row r="187" spans="1:6">
      <c r="A187" s="112">
        <v>44456</v>
      </c>
      <c r="B187" s="129">
        <v>95.751644941290422</v>
      </c>
      <c r="C187" s="129">
        <v>131.28156645380477</v>
      </c>
      <c r="D187" s="129">
        <v>117.11780423205364</v>
      </c>
      <c r="E187" s="129">
        <v>130.40116762599143</v>
      </c>
      <c r="F187" s="108"/>
    </row>
    <row r="188" spans="1:6">
      <c r="A188" s="112">
        <v>44459</v>
      </c>
      <c r="B188" s="129">
        <v>94.376402791686317</v>
      </c>
      <c r="C188" s="129">
        <v>127.24662879585307</v>
      </c>
      <c r="D188" s="129">
        <v>115.79583959874653</v>
      </c>
      <c r="E188" s="129">
        <v>127.83831720422501</v>
      </c>
      <c r="F188" s="108"/>
    </row>
    <row r="189" spans="1:6">
      <c r="A189" s="112">
        <v>44460</v>
      </c>
      <c r="B189" s="129">
        <v>94.422353603367597</v>
      </c>
      <c r="C189" s="129">
        <v>126.69704245968379</v>
      </c>
      <c r="D189" s="129">
        <v>114.06076101753091</v>
      </c>
      <c r="E189" s="129">
        <v>126.86378794720878</v>
      </c>
      <c r="F189" s="108"/>
    </row>
    <row r="190" spans="1:6">
      <c r="A190" s="112">
        <v>44461</v>
      </c>
      <c r="B190" s="129">
        <v>95.94857699135305</v>
      </c>
      <c r="C190" s="129">
        <v>128.77016560118312</v>
      </c>
      <c r="D190" s="129">
        <v>116.62206749456348</v>
      </c>
      <c r="E190" s="129">
        <v>130.59499664948638</v>
      </c>
      <c r="F190" s="108"/>
    </row>
    <row r="191" spans="1:6">
      <c r="A191" s="112">
        <v>44462</v>
      </c>
      <c r="B191" s="129">
        <v>97.392745358479104</v>
      </c>
      <c r="C191" s="129">
        <v>128.7284248667905</v>
      </c>
      <c r="D191" s="129">
        <v>118.60501444452419</v>
      </c>
      <c r="E191" s="129">
        <v>131.0445723012038</v>
      </c>
      <c r="F191" s="108"/>
    </row>
    <row r="192" spans="1:6">
      <c r="A192" s="112">
        <v>44463</v>
      </c>
      <c r="B192" s="129">
        <v>98.55136225301429</v>
      </c>
      <c r="C192" s="129">
        <v>129.04843716380049</v>
      </c>
      <c r="D192" s="129">
        <v>119.59648791950453</v>
      </c>
      <c r="E192" s="129">
        <v>131.08764541753601</v>
      </c>
      <c r="F192" s="108"/>
    </row>
    <row r="193" spans="1:6">
      <c r="A193" s="112">
        <v>44466</v>
      </c>
      <c r="B193" s="129">
        <v>100.58304456949389</v>
      </c>
      <c r="C193" s="129">
        <v>129.96673332043775</v>
      </c>
      <c r="D193" s="129">
        <v>119.34861955075944</v>
      </c>
      <c r="E193" s="129">
        <v>130.26387206768251</v>
      </c>
      <c r="F193" s="108"/>
    </row>
    <row r="194" spans="1:6">
      <c r="A194" s="112">
        <v>44467</v>
      </c>
      <c r="B194" s="129">
        <v>100.11368985017791</v>
      </c>
      <c r="C194" s="129">
        <v>128.88147422623007</v>
      </c>
      <c r="D194" s="129">
        <v>116.74600167893603</v>
      </c>
      <c r="E194" s="129">
        <v>130.56807595177875</v>
      </c>
      <c r="F194" s="108"/>
    </row>
    <row r="195" spans="1:6">
      <c r="A195" s="112">
        <v>44468</v>
      </c>
      <c r="B195" s="129">
        <v>99.555715708333764</v>
      </c>
      <c r="C195" s="129">
        <v>128.38058541351882</v>
      </c>
      <c r="D195" s="129">
        <v>117.36567260079873</v>
      </c>
      <c r="E195" s="129">
        <v>129.07936136854678</v>
      </c>
      <c r="F195" s="108"/>
    </row>
    <row r="196" spans="1:6">
      <c r="A196" s="112">
        <v>44469</v>
      </c>
      <c r="B196" s="129">
        <v>99.598384319180667</v>
      </c>
      <c r="C196" s="129">
        <v>125.79265988117736</v>
      </c>
      <c r="D196" s="129">
        <v>119.88566768304045</v>
      </c>
      <c r="E196" s="129">
        <v>126.30114536511931</v>
      </c>
      <c r="F196" s="108"/>
    </row>
    <row r="197" spans="1:6">
      <c r="A197" s="112">
        <v>44470</v>
      </c>
      <c r="B197" s="129">
        <v>100.71761480370336</v>
      </c>
      <c r="C197" s="129">
        <v>126.79443750659986</v>
      </c>
      <c r="D197" s="129">
        <v>124.80172366315136</v>
      </c>
      <c r="E197" s="129">
        <v>127.52872918058726</v>
      </c>
      <c r="F197" s="108"/>
    </row>
    <row r="198" spans="1:6">
      <c r="A198" s="112">
        <v>44473</v>
      </c>
      <c r="B198" s="129">
        <v>103.68472435798046</v>
      </c>
      <c r="C198" s="129">
        <v>128.94408532781895</v>
      </c>
      <c r="D198" s="129">
        <v>125.00828063710559</v>
      </c>
      <c r="E198" s="129">
        <v>129.36472076424766</v>
      </c>
      <c r="F198" s="108"/>
    </row>
    <row r="199" spans="1:6">
      <c r="A199" s="112">
        <v>44474</v>
      </c>
      <c r="B199" s="129">
        <v>105.46039500937863</v>
      </c>
      <c r="C199" s="129">
        <v>126.49529557678621</v>
      </c>
      <c r="D199" s="129">
        <v>123.06664508193575</v>
      </c>
      <c r="E199" s="129">
        <v>129.24626969433407</v>
      </c>
      <c r="F199" s="108"/>
    </row>
    <row r="200" spans="1:6">
      <c r="A200" s="112">
        <v>44475</v>
      </c>
      <c r="B200" s="129">
        <v>103.49107450875221</v>
      </c>
      <c r="C200" s="129">
        <v>126.55790667837512</v>
      </c>
      <c r="D200" s="129">
        <v>123.27320205588998</v>
      </c>
      <c r="E200" s="129">
        <v>127.97561276253393</v>
      </c>
      <c r="F200" s="108"/>
    </row>
    <row r="201" spans="1:6">
      <c r="A201" s="112">
        <v>44476</v>
      </c>
      <c r="B201" s="129">
        <v>104.62671599744678</v>
      </c>
      <c r="C201" s="129">
        <v>127.68490650697541</v>
      </c>
      <c r="D201" s="129">
        <v>122.48828555486388</v>
      </c>
      <c r="E201" s="129">
        <v>130.42001211438676</v>
      </c>
      <c r="F201" s="108"/>
    </row>
    <row r="202" spans="1:6">
      <c r="A202" s="112">
        <v>44477</v>
      </c>
      <c r="B202" s="129">
        <v>105.88708111784769</v>
      </c>
      <c r="C202" s="129">
        <v>128.6449433980053</v>
      </c>
      <c r="D202" s="129">
        <v>121.29025510592928</v>
      </c>
      <c r="E202" s="129">
        <v>132.25061955850566</v>
      </c>
      <c r="F202" s="108"/>
    </row>
    <row r="203" spans="1:6">
      <c r="A203" s="112">
        <v>44480</v>
      </c>
      <c r="B203" s="129">
        <v>107.49864172752694</v>
      </c>
      <c r="C203" s="129">
        <v>132.55465885277923</v>
      </c>
      <c r="D203" s="129">
        <v>120.91845255281166</v>
      </c>
      <c r="E203" s="129">
        <v>135.26842977153103</v>
      </c>
      <c r="F203" s="108"/>
    </row>
    <row r="204" spans="1:6">
      <c r="A204" s="112">
        <v>44481</v>
      </c>
      <c r="B204" s="129">
        <v>107.1868326482611</v>
      </c>
      <c r="C204" s="129">
        <v>133.36164638436955</v>
      </c>
      <c r="D204" s="129">
        <v>121.29025510592928</v>
      </c>
      <c r="E204" s="129">
        <v>134.84308274775046</v>
      </c>
      <c r="F204" s="108"/>
    </row>
    <row r="205" spans="1:6">
      <c r="A205" s="112">
        <v>44482</v>
      </c>
      <c r="B205" s="129">
        <v>106.94066758568279</v>
      </c>
      <c r="C205" s="129">
        <v>134.41907832231553</v>
      </c>
      <c r="D205" s="129">
        <v>118.77026002368758</v>
      </c>
      <c r="E205" s="129">
        <v>136.56331533126803</v>
      </c>
      <c r="F205" s="108"/>
    </row>
    <row r="206" spans="1:6">
      <c r="A206" s="112">
        <v>44483</v>
      </c>
      <c r="B206" s="129">
        <v>107.52818153503637</v>
      </c>
      <c r="C206" s="129">
        <v>138.73228754288459</v>
      </c>
      <c r="D206" s="129">
        <v>119.76173349866792</v>
      </c>
      <c r="E206" s="129">
        <v>140.15722847523674</v>
      </c>
      <c r="F206" s="108"/>
    </row>
    <row r="207" spans="1:6">
      <c r="A207" s="112">
        <v>44484</v>
      </c>
      <c r="B207" s="129">
        <v>108.97891430383113</v>
      </c>
      <c r="C207" s="129">
        <v>146.85781717131147</v>
      </c>
      <c r="D207" s="129">
        <v>121.29025510592928</v>
      </c>
      <c r="E207" s="129">
        <v>144.30301592221181</v>
      </c>
      <c r="F207" s="108"/>
    </row>
    <row r="208" spans="1:6">
      <c r="A208" s="112">
        <v>44487</v>
      </c>
      <c r="B208" s="129">
        <v>108.80167545877477</v>
      </c>
      <c r="C208" s="129">
        <v>146.09257037411373</v>
      </c>
      <c r="D208" s="129">
        <v>121.66205765904692</v>
      </c>
      <c r="E208" s="129">
        <v>143.49001085144138</v>
      </c>
      <c r="F208" s="108"/>
    </row>
    <row r="209" spans="1:6">
      <c r="A209" s="112">
        <v>44488</v>
      </c>
      <c r="B209" s="129">
        <v>109.54017064650967</v>
      </c>
      <c r="C209" s="129">
        <v>148.20743425000569</v>
      </c>
      <c r="D209" s="129">
        <v>121.62074626425607</v>
      </c>
      <c r="E209" s="129">
        <v>141.72132101205008</v>
      </c>
      <c r="F209" s="108"/>
    </row>
    <row r="210" spans="1:6">
      <c r="A210" s="112">
        <v>44489</v>
      </c>
      <c r="B210" s="129">
        <v>110.40338946595092</v>
      </c>
      <c r="C210" s="129">
        <v>141.37586738774951</v>
      </c>
      <c r="D210" s="129">
        <v>123.810250188171</v>
      </c>
      <c r="E210" s="129">
        <v>142.19512529170436</v>
      </c>
      <c r="F210" s="108"/>
    </row>
    <row r="211" spans="1:6">
      <c r="A211" s="112">
        <v>44490</v>
      </c>
      <c r="B211" s="129">
        <v>109.03471171801556</v>
      </c>
      <c r="C211" s="129">
        <v>139.84537379335401</v>
      </c>
      <c r="D211" s="129">
        <v>122.48828555486388</v>
      </c>
      <c r="E211" s="129">
        <v>136.46370874974983</v>
      </c>
      <c r="F211" s="108"/>
    </row>
    <row r="212" spans="1:6">
      <c r="A212" s="112">
        <v>44491</v>
      </c>
      <c r="B212" s="129">
        <v>110.73817395105738</v>
      </c>
      <c r="C212" s="129">
        <v>139.02447268363284</v>
      </c>
      <c r="D212" s="129">
        <v>124.92565784752389</v>
      </c>
      <c r="E212" s="129">
        <v>135.00191486422551</v>
      </c>
      <c r="F212" s="108"/>
    </row>
    <row r="213" spans="1:6">
      <c r="A213" s="112">
        <v>44494</v>
      </c>
      <c r="B213" s="129">
        <v>110.73817395105738</v>
      </c>
      <c r="C213" s="129">
        <v>139.83146021522316</v>
      </c>
      <c r="D213" s="129">
        <v>125.50401737459578</v>
      </c>
      <c r="E213" s="129">
        <v>136.45294047066679</v>
      </c>
      <c r="F213" s="108"/>
    </row>
    <row r="214" spans="1:6">
      <c r="A214" s="112">
        <v>44495</v>
      </c>
      <c r="B214" s="129">
        <v>110.78740696357305</v>
      </c>
      <c r="C214" s="129">
        <v>138.96881837110934</v>
      </c>
      <c r="D214" s="129">
        <v>124.30598692566117</v>
      </c>
      <c r="E214" s="129">
        <v>134.92115277110258</v>
      </c>
      <c r="F214" s="108"/>
    </row>
    <row r="215" spans="1:6">
      <c r="A215" s="112">
        <v>44496</v>
      </c>
      <c r="B215" s="129">
        <v>108.94937449632174</v>
      </c>
      <c r="C215" s="129">
        <v>137.04178779998412</v>
      </c>
      <c r="D215" s="129">
        <v>125.54532876938663</v>
      </c>
      <c r="E215" s="129">
        <v>130.23425930020412</v>
      </c>
      <c r="F215" s="108"/>
    </row>
    <row r="216" spans="1:6">
      <c r="A216" s="112">
        <v>44497</v>
      </c>
      <c r="B216" s="129">
        <v>108.15508189440241</v>
      </c>
      <c r="C216" s="129">
        <v>137.18788037035824</v>
      </c>
      <c r="D216" s="129">
        <v>127.65220990371986</v>
      </c>
      <c r="E216" s="129">
        <v>132.51982653558196</v>
      </c>
      <c r="F216" s="108"/>
    </row>
    <row r="217" spans="1:6">
      <c r="A217" s="112">
        <v>44498</v>
      </c>
      <c r="B217" s="129">
        <v>108.96906770132802</v>
      </c>
      <c r="C217" s="129">
        <v>138.5096702927907</v>
      </c>
      <c r="D217" s="129">
        <v>127.6935212985107</v>
      </c>
      <c r="E217" s="129">
        <v>130.88574018472877</v>
      </c>
      <c r="F217" s="108"/>
    </row>
    <row r="218" spans="1:6">
      <c r="A218" s="112">
        <v>44501</v>
      </c>
      <c r="B218" s="129">
        <v>109.84541532410674</v>
      </c>
      <c r="C218" s="129">
        <v>137.39658404232128</v>
      </c>
      <c r="D218" s="129">
        <v>131.74203798801381</v>
      </c>
      <c r="E218" s="129">
        <v>131.66913248802084</v>
      </c>
      <c r="F218" s="108"/>
    </row>
    <row r="219" spans="1:6">
      <c r="A219" s="112">
        <v>44502</v>
      </c>
      <c r="B219" s="129">
        <v>109.68458748322227</v>
      </c>
      <c r="C219" s="129">
        <v>136.58959651073093</v>
      </c>
      <c r="D219" s="129">
        <v>130.79187590782428</v>
      </c>
      <c r="E219" s="129">
        <v>130.46039316094823</v>
      </c>
      <c r="F219" s="108"/>
    </row>
    <row r="220" spans="1:6">
      <c r="A220" s="112">
        <v>44503</v>
      </c>
      <c r="B220" s="129">
        <v>106.04134455706343</v>
      </c>
      <c r="C220" s="129">
        <v>136.70090513577787</v>
      </c>
      <c r="D220" s="129">
        <v>129.05679732660869</v>
      </c>
      <c r="E220" s="129">
        <v>129.11166620579593</v>
      </c>
      <c r="F220" s="108"/>
    </row>
    <row r="221" spans="1:6">
      <c r="A221" s="112">
        <v>44504</v>
      </c>
      <c r="B221" s="129">
        <v>104.52496777158109</v>
      </c>
      <c r="C221" s="129">
        <v>136.14436201054315</v>
      </c>
      <c r="D221" s="129">
        <v>127.8587668776741</v>
      </c>
      <c r="E221" s="129">
        <v>127.06030904047449</v>
      </c>
      <c r="F221" s="108"/>
    </row>
    <row r="222" spans="1:6">
      <c r="A222" s="112">
        <v>44505</v>
      </c>
      <c r="B222" s="129">
        <v>106.73388893311704</v>
      </c>
      <c r="C222" s="129">
        <v>135.5182509946541</v>
      </c>
      <c r="D222" s="129">
        <v>126.66073642873951</v>
      </c>
      <c r="E222" s="129">
        <v>127.4452750176936</v>
      </c>
      <c r="F222" s="108"/>
    </row>
    <row r="223" spans="1:6">
      <c r="A223" s="112">
        <v>44508</v>
      </c>
      <c r="B223" s="129">
        <v>107.79403980262092</v>
      </c>
      <c r="C223" s="129">
        <v>137.53571982362993</v>
      </c>
      <c r="D223" s="129">
        <v>126.9086047974846</v>
      </c>
      <c r="E223" s="129">
        <v>129.26242211295866</v>
      </c>
      <c r="F223" s="108"/>
    </row>
    <row r="224" spans="1:6">
      <c r="A224" s="112">
        <v>44509</v>
      </c>
      <c r="B224" s="129">
        <v>109.77320690575047</v>
      </c>
      <c r="C224" s="129">
        <v>139.16360846494149</v>
      </c>
      <c r="D224" s="129">
        <v>128.64368337870019</v>
      </c>
      <c r="E224" s="129">
        <v>127.66602473889617</v>
      </c>
      <c r="F224" s="108"/>
    </row>
    <row r="225" spans="1:6">
      <c r="A225" s="112">
        <v>44510</v>
      </c>
      <c r="B225" s="129">
        <v>108.11569548438989</v>
      </c>
      <c r="C225" s="129">
        <v>136.22784347932836</v>
      </c>
      <c r="D225" s="129">
        <v>132.69220006820331</v>
      </c>
      <c r="E225" s="129">
        <v>128.05368278588605</v>
      </c>
      <c r="F225" s="108"/>
    </row>
    <row r="226" spans="1:6">
      <c r="A226" s="112">
        <v>44511</v>
      </c>
      <c r="B226" s="129">
        <v>107.58726115005514</v>
      </c>
      <c r="C226" s="129">
        <v>137.04874458904956</v>
      </c>
      <c r="D226" s="129">
        <v>134.26203307025551</v>
      </c>
      <c r="E226" s="129">
        <v>130.06196683487531</v>
      </c>
      <c r="F226" s="108"/>
    </row>
    <row r="227" spans="1:6">
      <c r="A227" s="112">
        <v>44512</v>
      </c>
      <c r="B227" s="129">
        <v>106.92753878234529</v>
      </c>
      <c r="C227" s="129">
        <v>137.11135569063845</v>
      </c>
      <c r="D227" s="129">
        <v>135.00563817649078</v>
      </c>
      <c r="E227" s="129">
        <v>131.2060964874496</v>
      </c>
      <c r="F227" s="108"/>
    </row>
    <row r="228" spans="1:6">
      <c r="A228" s="112">
        <v>44515</v>
      </c>
      <c r="B228" s="129">
        <v>106.0282157537259</v>
      </c>
      <c r="C228" s="129">
        <v>136.97917669839524</v>
      </c>
      <c r="D228" s="129">
        <v>136.53415978375213</v>
      </c>
      <c r="E228" s="129">
        <v>129.80352813688202</v>
      </c>
      <c r="F228" s="108"/>
    </row>
    <row r="229" spans="1:6">
      <c r="A229" s="112">
        <v>44516</v>
      </c>
      <c r="B229" s="129">
        <v>107.28858087412681</v>
      </c>
      <c r="C229" s="129">
        <v>134.68343630680201</v>
      </c>
      <c r="D229" s="129">
        <v>133.89023051713789</v>
      </c>
      <c r="E229" s="129">
        <v>127.60141506439786</v>
      </c>
      <c r="F229" s="108"/>
    </row>
    <row r="230" spans="1:6">
      <c r="A230" s="112">
        <v>44517</v>
      </c>
      <c r="B230" s="129">
        <v>105.51291022272866</v>
      </c>
      <c r="C230" s="129">
        <v>132.10942435259142</v>
      </c>
      <c r="D230" s="129">
        <v>135.87317746709857</v>
      </c>
      <c r="E230" s="129">
        <v>127.16529976153426</v>
      </c>
      <c r="F230" s="108"/>
    </row>
    <row r="231" spans="1:6">
      <c r="A231" s="112">
        <v>44518</v>
      </c>
      <c r="B231" s="129">
        <v>105.75251088363822</v>
      </c>
      <c r="C231" s="129">
        <v>131.48331333670237</v>
      </c>
      <c r="D231" s="129">
        <v>135.50137491398095</v>
      </c>
      <c r="E231" s="129">
        <v>127.50450055265038</v>
      </c>
      <c r="F231" s="108"/>
    </row>
    <row r="232" spans="1:6">
      <c r="A232" s="112">
        <v>44519</v>
      </c>
      <c r="B232" s="129">
        <v>102.39481943007019</v>
      </c>
      <c r="C232" s="129">
        <v>133.85557840801536</v>
      </c>
      <c r="D232" s="129">
        <v>135.99711165147113</v>
      </c>
      <c r="E232" s="129">
        <v>130.36078657943</v>
      </c>
      <c r="F232" s="108"/>
    </row>
    <row r="233" spans="1:6">
      <c r="A233" s="112">
        <v>44522</v>
      </c>
      <c r="B233" s="129">
        <v>103.55671852543975</v>
      </c>
      <c r="C233" s="129">
        <v>135.37911521334541</v>
      </c>
      <c r="D233" s="129">
        <v>139.75644857743828</v>
      </c>
      <c r="E233" s="129">
        <v>131.61798316237633</v>
      </c>
      <c r="F233" s="108"/>
    </row>
    <row r="234" spans="1:6">
      <c r="A234" s="112">
        <v>44523</v>
      </c>
      <c r="B234" s="129">
        <v>105.82471930199451</v>
      </c>
      <c r="C234" s="129">
        <v>136.70786192484329</v>
      </c>
      <c r="D234" s="129">
        <v>141.45021576386304</v>
      </c>
      <c r="E234" s="129">
        <v>130.83728292885505</v>
      </c>
      <c r="F234" s="108"/>
    </row>
    <row r="235" spans="1:6">
      <c r="A235" s="112">
        <v>44524</v>
      </c>
      <c r="B235" s="129">
        <v>106.01180474955403</v>
      </c>
      <c r="C235" s="129">
        <v>137.0765717453113</v>
      </c>
      <c r="D235" s="129">
        <v>138.26923836496775</v>
      </c>
      <c r="E235" s="129">
        <v>132.47406134947897</v>
      </c>
      <c r="F235" s="108"/>
    </row>
    <row r="236" spans="1:6">
      <c r="A236" s="112">
        <v>44525</v>
      </c>
      <c r="B236" s="129">
        <v>105.42429080020045</v>
      </c>
      <c r="C236" s="129">
        <v>138.18965799578075</v>
      </c>
      <c r="D236" s="129">
        <v>138.26923836496775</v>
      </c>
      <c r="E236" s="129">
        <v>132.47406134947897</v>
      </c>
      <c r="F236" s="108"/>
    </row>
    <row r="237" spans="1:6">
      <c r="A237" s="112">
        <v>44526</v>
      </c>
      <c r="B237" s="129">
        <v>99.552433507499387</v>
      </c>
      <c r="C237" s="129">
        <v>133.9877574002586</v>
      </c>
      <c r="D237" s="129">
        <v>136.4102255993796</v>
      </c>
      <c r="E237" s="129">
        <v>127.91638722757715</v>
      </c>
      <c r="F237" s="108"/>
    </row>
    <row r="238" spans="1:6">
      <c r="A238" s="112">
        <v>44529</v>
      </c>
      <c r="B238" s="129">
        <v>95.108333577752461</v>
      </c>
      <c r="C238" s="129">
        <v>135.67130035409363</v>
      </c>
      <c r="D238" s="129">
        <v>133.43580517443857</v>
      </c>
      <c r="E238" s="129">
        <v>128.98783099634085</v>
      </c>
      <c r="F238" s="108"/>
    </row>
    <row r="239" spans="1:6">
      <c r="A239" s="112">
        <v>44530</v>
      </c>
      <c r="B239" s="129">
        <v>90.001229079461325</v>
      </c>
      <c r="C239" s="129">
        <v>133.63991794698691</v>
      </c>
      <c r="D239" s="129">
        <v>127.8587668776741</v>
      </c>
      <c r="E239" s="129">
        <v>127.94869206482629</v>
      </c>
      <c r="F239" s="108"/>
    </row>
    <row r="240" spans="1:6">
      <c r="A240" s="112">
        <v>44531</v>
      </c>
      <c r="B240" s="129">
        <v>90.18503232618643</v>
      </c>
      <c r="C240" s="129">
        <v>133.1668562905374</v>
      </c>
      <c r="D240" s="129">
        <v>128.64368337870019</v>
      </c>
      <c r="E240" s="129">
        <v>128.68093504247383</v>
      </c>
      <c r="F240" s="108"/>
    </row>
    <row r="241" spans="1:6">
      <c r="A241" s="112">
        <v>44532</v>
      </c>
      <c r="B241" s="129">
        <v>90.011075681964442</v>
      </c>
      <c r="C241" s="129">
        <v>132.45726380586314</v>
      </c>
      <c r="D241" s="129">
        <v>133.27055959527516</v>
      </c>
      <c r="E241" s="129">
        <v>127.76293925064364</v>
      </c>
      <c r="F241" s="108"/>
    </row>
    <row r="242" spans="1:6">
      <c r="A242" s="112">
        <v>44533</v>
      </c>
      <c r="B242" s="129">
        <v>90.713466660521192</v>
      </c>
      <c r="C242" s="129">
        <v>132.35986875894704</v>
      </c>
      <c r="D242" s="129">
        <v>131.28761264531448</v>
      </c>
      <c r="E242" s="129">
        <v>127.55564987829489</v>
      </c>
      <c r="F242" s="108"/>
    </row>
    <row r="243" spans="1:6">
      <c r="A243" s="112">
        <v>44536</v>
      </c>
      <c r="B243" s="129">
        <v>92.974903035407181</v>
      </c>
      <c r="C243" s="129">
        <v>132.54074527464834</v>
      </c>
      <c r="D243" s="129">
        <v>131.70072659322295</v>
      </c>
      <c r="E243" s="129">
        <v>127.36720499434146</v>
      </c>
      <c r="F243" s="108"/>
    </row>
    <row r="244" spans="1:6">
      <c r="A244" s="112">
        <v>44537</v>
      </c>
      <c r="B244" s="129">
        <v>97.048114270869476</v>
      </c>
      <c r="C244" s="129">
        <v>134.22428822848335</v>
      </c>
      <c r="D244" s="129">
        <v>132.07252914634057</v>
      </c>
      <c r="E244" s="129">
        <v>128.76438920536751</v>
      </c>
      <c r="F244" s="108"/>
    </row>
    <row r="245" spans="1:6">
      <c r="A245" s="112">
        <v>44538</v>
      </c>
      <c r="B245" s="129">
        <v>97.189248906747707</v>
      </c>
      <c r="C245" s="129">
        <v>132.95119582950895</v>
      </c>
      <c r="D245" s="129">
        <v>130.75056451303345</v>
      </c>
      <c r="E245" s="129">
        <v>129.76583916009133</v>
      </c>
      <c r="F245" s="108"/>
    </row>
    <row r="246" spans="1:6">
      <c r="A246" s="112">
        <v>44539</v>
      </c>
      <c r="B246" s="129">
        <v>95.968270196359313</v>
      </c>
      <c r="C246" s="129">
        <v>133.26425133745349</v>
      </c>
      <c r="D246" s="129">
        <v>127.81745548288326</v>
      </c>
      <c r="E246" s="129">
        <v>128.76977334490903</v>
      </c>
      <c r="F246" s="108"/>
    </row>
    <row r="247" spans="1:6">
      <c r="A247" s="112">
        <v>44540</v>
      </c>
      <c r="B247" s="129">
        <v>95.863239769659245</v>
      </c>
      <c r="C247" s="129">
        <v>132.77727610287309</v>
      </c>
      <c r="D247" s="129">
        <v>129.22204290577207</v>
      </c>
      <c r="E247" s="129">
        <v>128.25558801869329</v>
      </c>
      <c r="F247" s="108"/>
    </row>
    <row r="248" spans="1:6">
      <c r="A248" s="112">
        <v>44543</v>
      </c>
      <c r="B248" s="129">
        <v>95.55471289122778</v>
      </c>
      <c r="C248" s="129">
        <v>132.17899224324577</v>
      </c>
      <c r="D248" s="129">
        <v>129.80040243284395</v>
      </c>
      <c r="E248" s="129">
        <v>128.66478262384925</v>
      </c>
      <c r="F248" s="108"/>
    </row>
    <row r="249" spans="1:6">
      <c r="A249" s="112">
        <v>44544</v>
      </c>
      <c r="B249" s="129">
        <v>94.593028046755236</v>
      </c>
      <c r="C249" s="129">
        <v>131.97028857128274</v>
      </c>
      <c r="D249" s="129">
        <v>129.80040243284395</v>
      </c>
      <c r="E249" s="129">
        <v>127.80062822743432</v>
      </c>
      <c r="F249" s="108"/>
    </row>
    <row r="250" spans="1:6">
      <c r="A250" s="112">
        <v>44545</v>
      </c>
      <c r="B250" s="129">
        <v>94.363273988348809</v>
      </c>
      <c r="C250" s="129">
        <v>129.25714083576349</v>
      </c>
      <c r="D250" s="129">
        <v>124.92565784752389</v>
      </c>
      <c r="E250" s="129">
        <v>125.7546552016544</v>
      </c>
      <c r="F250" s="108"/>
    </row>
    <row r="251" spans="1:6">
      <c r="A251" s="112">
        <v>44546</v>
      </c>
      <c r="B251" s="129">
        <v>96.57547735071914</v>
      </c>
      <c r="C251" s="129">
        <v>132.26247371203098</v>
      </c>
      <c r="D251" s="129">
        <v>127.32171874539307</v>
      </c>
      <c r="E251" s="129">
        <v>129.72545811352992</v>
      </c>
      <c r="F251" s="108"/>
    </row>
    <row r="252" spans="1:6">
      <c r="A252" s="112">
        <v>44547</v>
      </c>
      <c r="B252" s="129">
        <v>94.432200205870743</v>
      </c>
      <c r="C252" s="129">
        <v>132.45726380586314</v>
      </c>
      <c r="D252" s="129">
        <v>128.06532385162834</v>
      </c>
      <c r="E252" s="129">
        <v>130.25579585837025</v>
      </c>
      <c r="F252" s="108"/>
    </row>
    <row r="253" spans="1:6">
      <c r="A253" s="112">
        <v>44550</v>
      </c>
      <c r="B253" s="129">
        <v>90.135799313670773</v>
      </c>
      <c r="C253" s="129">
        <v>130.87111589894417</v>
      </c>
      <c r="D253" s="129">
        <v>128.51974919432766</v>
      </c>
      <c r="E253" s="129">
        <v>128.97975478702855</v>
      </c>
      <c r="F253" s="108"/>
    </row>
    <row r="254" spans="1:6">
      <c r="A254" s="112">
        <v>44551</v>
      </c>
      <c r="B254" s="129">
        <v>94.48799762005514</v>
      </c>
      <c r="C254" s="129">
        <v>132.47117738399402</v>
      </c>
      <c r="D254" s="129">
        <v>132.03121775154975</v>
      </c>
      <c r="E254" s="129">
        <v>131.38108102254918</v>
      </c>
      <c r="F254" s="108"/>
    </row>
    <row r="255" spans="1:6">
      <c r="A255" s="112">
        <v>44552</v>
      </c>
      <c r="B255" s="129">
        <v>96.49014012902532</v>
      </c>
      <c r="C255" s="129">
        <v>133.91818950960428</v>
      </c>
      <c r="D255" s="129">
        <v>134.5099014390006</v>
      </c>
      <c r="E255" s="129">
        <v>133.71510551380075</v>
      </c>
      <c r="F255" s="108"/>
    </row>
    <row r="256" spans="1:6">
      <c r="A256" s="112">
        <v>44553</v>
      </c>
      <c r="B256" s="129">
        <v>98.098418537870231</v>
      </c>
      <c r="C256" s="129">
        <v>133.65383152511779</v>
      </c>
      <c r="D256" s="129">
        <v>134.63383562337313</v>
      </c>
      <c r="E256" s="129">
        <v>133.95469972339868</v>
      </c>
      <c r="F256" s="108"/>
    </row>
    <row r="257" spans="1:6">
      <c r="A257" s="112">
        <v>44554</v>
      </c>
      <c r="B257" s="129">
        <v>97.924461893648228</v>
      </c>
      <c r="C257" s="129">
        <v>133.31990564997696</v>
      </c>
      <c r="D257" s="129">
        <v>134.63383562337313</v>
      </c>
      <c r="E257" s="129">
        <v>133.95469972339868</v>
      </c>
      <c r="F257" s="108"/>
    </row>
    <row r="258" spans="1:6">
      <c r="A258" s="112">
        <v>44557</v>
      </c>
      <c r="B258" s="129">
        <v>99.125747399030331</v>
      </c>
      <c r="C258" s="129">
        <v>133.31990564997696</v>
      </c>
      <c r="D258" s="129">
        <v>132.85744564736669</v>
      </c>
      <c r="E258" s="129">
        <v>133.62088307182404</v>
      </c>
      <c r="F258" s="108"/>
    </row>
    <row r="259" spans="1:6">
      <c r="A259" s="112">
        <v>44558</v>
      </c>
      <c r="B259" s="129">
        <v>99.394887867449285</v>
      </c>
      <c r="C259" s="129">
        <v>133.31990564997696</v>
      </c>
      <c r="D259" s="129">
        <v>129.46991127451716</v>
      </c>
      <c r="E259" s="129">
        <v>133.62088307182404</v>
      </c>
      <c r="F259" s="108"/>
    </row>
    <row r="260" spans="1:6">
      <c r="A260" s="112">
        <v>44559</v>
      </c>
      <c r="B260" s="129">
        <v>101.114761104663</v>
      </c>
      <c r="C260" s="129">
        <v>134.33559685353032</v>
      </c>
      <c r="D260" s="129">
        <v>130.17220498596157</v>
      </c>
      <c r="E260" s="129">
        <v>133.95469972339868</v>
      </c>
      <c r="F260" s="108"/>
    </row>
    <row r="261" spans="1:6">
      <c r="A261" s="112">
        <v>44560</v>
      </c>
      <c r="B261" s="129">
        <v>101.95500451826361</v>
      </c>
      <c r="C261" s="129">
        <v>135.17041154138238</v>
      </c>
      <c r="D261" s="129">
        <v>128.85024035265445</v>
      </c>
      <c r="E261" s="129">
        <v>134.35581811924234</v>
      </c>
      <c r="F261" s="108"/>
    </row>
    <row r="262" spans="1:6">
      <c r="A262" s="112">
        <v>44561</v>
      </c>
      <c r="B262" s="129">
        <v>101.13117210883489</v>
      </c>
      <c r="C262" s="129">
        <v>134.85039924437243</v>
      </c>
      <c r="D262" s="129">
        <v>127.36303014018392</v>
      </c>
      <c r="E262" s="129">
        <v>134.38004674717922</v>
      </c>
      <c r="F262" s="108"/>
    </row>
    <row r="263" spans="1:6">
      <c r="A263" s="112">
        <v>44564</v>
      </c>
      <c r="B263" s="129">
        <v>100.53381155697821</v>
      </c>
      <c r="C263" s="129">
        <v>134.85039924437243</v>
      </c>
      <c r="D263" s="129">
        <v>125.25614900585069</v>
      </c>
      <c r="E263" s="129">
        <v>134.38004674717922</v>
      </c>
      <c r="F263" s="108"/>
    </row>
    <row r="264" spans="1:6">
      <c r="A264" s="112">
        <v>44565</v>
      </c>
      <c r="B264" s="129">
        <v>102.40138383173894</v>
      </c>
      <c r="C264" s="129">
        <v>134.40516474418465</v>
      </c>
      <c r="D264" s="129">
        <v>127.23909595581138</v>
      </c>
      <c r="E264" s="129">
        <v>135.62647505104252</v>
      </c>
      <c r="F264" s="108"/>
    </row>
    <row r="265" spans="1:6">
      <c r="A265" s="112">
        <v>44566</v>
      </c>
      <c r="B265" s="129">
        <v>104.17705448313708</v>
      </c>
      <c r="C265" s="129">
        <v>136.04696696362706</v>
      </c>
      <c r="D265" s="129">
        <v>125.71057434855</v>
      </c>
      <c r="E265" s="129">
        <v>136.18373349359047</v>
      </c>
      <c r="F265" s="108"/>
    </row>
    <row r="266" spans="1:6">
      <c r="A266" s="112">
        <v>44567</v>
      </c>
      <c r="B266" s="129">
        <v>106.15950378710099</v>
      </c>
      <c r="C266" s="129">
        <v>133.08337482175219</v>
      </c>
      <c r="D266" s="129">
        <v>123.27320205588998</v>
      </c>
      <c r="E266" s="129">
        <v>134.95345760835175</v>
      </c>
      <c r="F266" s="108"/>
    </row>
    <row r="267" spans="1:6">
      <c r="A267" s="112">
        <v>44568</v>
      </c>
      <c r="B267" s="129">
        <v>105.79517949448511</v>
      </c>
      <c r="C267" s="129">
        <v>133.77905372829559</v>
      </c>
      <c r="D267" s="129">
        <v>125.33877179543238</v>
      </c>
      <c r="E267" s="129">
        <v>135.61301470218871</v>
      </c>
      <c r="F267" s="108"/>
    </row>
    <row r="268" spans="1:6">
      <c r="A268" s="112">
        <v>44571</v>
      </c>
      <c r="B268" s="129">
        <v>105.33238917683792</v>
      </c>
      <c r="C268" s="129">
        <v>134.47473263483897</v>
      </c>
      <c r="D268" s="129">
        <v>125.91713132250423</v>
      </c>
      <c r="E268" s="129">
        <v>135.14459456207592</v>
      </c>
      <c r="F268" s="108"/>
    </row>
    <row r="269" spans="1:6">
      <c r="A269" s="112">
        <v>44572</v>
      </c>
      <c r="B269" s="129">
        <v>108.81808646294664</v>
      </c>
      <c r="C269" s="129">
        <v>134.43299190044638</v>
      </c>
      <c r="D269" s="129">
        <v>127.28040735060222</v>
      </c>
      <c r="E269" s="129">
        <v>137.59707012324108</v>
      </c>
      <c r="F269" s="108"/>
    </row>
    <row r="270" spans="1:6">
      <c r="A270" s="112">
        <v>44573</v>
      </c>
      <c r="B270" s="129">
        <v>111.05326523115764</v>
      </c>
      <c r="C270" s="129">
        <v>138.37053451148202</v>
      </c>
      <c r="D270" s="129">
        <v>125.21483761105982</v>
      </c>
      <c r="E270" s="129">
        <v>140.13838398684138</v>
      </c>
      <c r="F270" s="108"/>
    </row>
    <row r="271" spans="1:6">
      <c r="A271" s="112">
        <v>44574</v>
      </c>
      <c r="B271" s="129">
        <v>110.48872668764471</v>
      </c>
      <c r="C271" s="129">
        <v>138.74620112101545</v>
      </c>
      <c r="D271" s="129">
        <v>123.39713624026254</v>
      </c>
      <c r="E271" s="129">
        <v>139.10193712509761</v>
      </c>
      <c r="F271" s="108"/>
    </row>
    <row r="272" spans="1:6">
      <c r="A272" s="112">
        <v>44575</v>
      </c>
      <c r="B272" s="129">
        <v>112.09700509648961</v>
      </c>
      <c r="C272" s="129">
        <v>137.74442349559297</v>
      </c>
      <c r="D272" s="129">
        <v>122.52959694965473</v>
      </c>
      <c r="E272" s="129">
        <v>137.995496449314</v>
      </c>
      <c r="F272" s="108"/>
    </row>
    <row r="273" spans="1:6">
      <c r="A273" s="112">
        <v>44578</v>
      </c>
      <c r="B273" s="129">
        <v>112.61231062748686</v>
      </c>
      <c r="C273" s="129">
        <v>134.60691162708224</v>
      </c>
      <c r="D273" s="129">
        <v>122.52959694965473</v>
      </c>
      <c r="E273" s="129">
        <v>137.995496449314</v>
      </c>
      <c r="F273" s="108"/>
    </row>
    <row r="274" spans="1:6">
      <c r="A274" s="112">
        <v>44579</v>
      </c>
      <c r="B274" s="129">
        <v>114.17135602381612</v>
      </c>
      <c r="C274" s="129">
        <v>135.05910291633546</v>
      </c>
      <c r="D274" s="129">
        <v>127.07385037664798</v>
      </c>
      <c r="E274" s="129">
        <v>138.53929454300814</v>
      </c>
      <c r="F274" s="108"/>
    </row>
    <row r="275" spans="1:6">
      <c r="A275" s="112">
        <v>44580</v>
      </c>
      <c r="B275" s="129">
        <v>116.50171861622403</v>
      </c>
      <c r="C275" s="129">
        <v>136.36697926063704</v>
      </c>
      <c r="D275" s="129">
        <v>131.61810380364125</v>
      </c>
      <c r="E275" s="129">
        <v>140.70371863870162</v>
      </c>
      <c r="F275" s="108"/>
    </row>
    <row r="276" spans="1:6">
      <c r="A276" s="112">
        <v>44581</v>
      </c>
      <c r="B276" s="129">
        <v>116.71506167045855</v>
      </c>
      <c r="C276" s="129">
        <v>138.09226294886466</v>
      </c>
      <c r="D276" s="129">
        <v>130.58531893387007</v>
      </c>
      <c r="E276" s="129">
        <v>143.19657524642818</v>
      </c>
      <c r="F276" s="108"/>
    </row>
    <row r="277" spans="1:6">
      <c r="A277" s="112">
        <v>44582</v>
      </c>
      <c r="B277" s="129">
        <v>115.55644477592335</v>
      </c>
      <c r="C277" s="129">
        <v>138.71837396475374</v>
      </c>
      <c r="D277" s="129">
        <v>128.89155174744528</v>
      </c>
      <c r="E277" s="129">
        <v>141.9070738262327</v>
      </c>
      <c r="F277" s="108"/>
    </row>
    <row r="278" spans="1:6">
      <c r="A278" s="112">
        <v>44585</v>
      </c>
      <c r="B278" s="129">
        <v>112.69108344751193</v>
      </c>
      <c r="C278" s="129">
        <v>136.35306568250616</v>
      </c>
      <c r="D278" s="129">
        <v>132.27908612029481</v>
      </c>
      <c r="E278" s="129">
        <v>139.4734427534629</v>
      </c>
      <c r="F278" s="108"/>
    </row>
    <row r="279" spans="1:6">
      <c r="A279" s="112">
        <v>44586</v>
      </c>
      <c r="B279" s="129">
        <v>115.54331597258583</v>
      </c>
      <c r="C279" s="129">
        <v>135.57390530717757</v>
      </c>
      <c r="D279" s="129">
        <v>135.17088375565416</v>
      </c>
      <c r="E279" s="129">
        <v>140.78448073182452</v>
      </c>
      <c r="F279" s="108"/>
    </row>
    <row r="280" spans="1:6">
      <c r="A280" s="112">
        <v>44587</v>
      </c>
      <c r="B280" s="129">
        <v>117.74895493328741</v>
      </c>
      <c r="C280" s="129">
        <v>138.64880607409938</v>
      </c>
      <c r="D280" s="129">
        <v>131.37023543489616</v>
      </c>
      <c r="E280" s="129">
        <v>141.82900380288061</v>
      </c>
      <c r="F280" s="108"/>
    </row>
    <row r="281" spans="1:6">
      <c r="A281" s="112">
        <v>44588</v>
      </c>
      <c r="B281" s="129">
        <v>116.7774234863117</v>
      </c>
      <c r="C281" s="129">
        <v>137.35484330792866</v>
      </c>
      <c r="D281" s="129">
        <v>128.39581500995513</v>
      </c>
      <c r="E281" s="129">
        <v>141.05907184844236</v>
      </c>
      <c r="F281" s="108"/>
    </row>
    <row r="282" spans="1:6">
      <c r="A282" s="112">
        <v>44589</v>
      </c>
      <c r="B282" s="129">
        <v>117.95573358585318</v>
      </c>
      <c r="C282" s="129">
        <v>134.65560915054027</v>
      </c>
      <c r="D282" s="129">
        <v>129.92433661721648</v>
      </c>
      <c r="E282" s="129">
        <v>138.89195568297808</v>
      </c>
      <c r="F282" s="108"/>
    </row>
    <row r="283" spans="1:6">
      <c r="A283" s="112">
        <v>44592</v>
      </c>
      <c r="B283" s="129">
        <v>118.57606954355052</v>
      </c>
      <c r="C283" s="129">
        <v>133.84862161894992</v>
      </c>
      <c r="D283" s="129">
        <v>125.7931971381317</v>
      </c>
      <c r="E283" s="129">
        <v>137.74782603040381</v>
      </c>
      <c r="F283" s="108"/>
    </row>
    <row r="284" spans="1:6">
      <c r="A284" s="112">
        <v>44593</v>
      </c>
      <c r="B284" s="129">
        <v>119.11435048038838</v>
      </c>
      <c r="C284" s="129">
        <v>134.97562144755025</v>
      </c>
      <c r="D284" s="129">
        <v>127.07385037664798</v>
      </c>
      <c r="E284" s="129">
        <v>139.28230579973874</v>
      </c>
      <c r="F284" s="108"/>
    </row>
    <row r="285" spans="1:6">
      <c r="A285" s="112">
        <v>44594</v>
      </c>
      <c r="B285" s="129">
        <v>118.35287988681287</v>
      </c>
      <c r="C285" s="129">
        <v>137.46615193297561</v>
      </c>
      <c r="D285" s="129">
        <v>124.7604122683605</v>
      </c>
      <c r="E285" s="129">
        <v>139.4330617069015</v>
      </c>
      <c r="F285" s="108"/>
    </row>
    <row r="286" spans="1:6">
      <c r="A286" s="112">
        <v>44595</v>
      </c>
      <c r="B286" s="129">
        <v>120.55851884751443</v>
      </c>
      <c r="C286" s="129">
        <v>136.14436201054315</v>
      </c>
      <c r="D286" s="129">
        <v>124.22336413607948</v>
      </c>
      <c r="E286" s="129">
        <v>140.22991435904731</v>
      </c>
      <c r="F286" s="108"/>
    </row>
    <row r="287" spans="1:6">
      <c r="A287" s="112">
        <v>44596</v>
      </c>
      <c r="B287" s="129">
        <v>124.68096309549237</v>
      </c>
      <c r="C287" s="129">
        <v>137.39658404232128</v>
      </c>
      <c r="D287" s="129">
        <v>126.12368829645848</v>
      </c>
      <c r="E287" s="129">
        <v>140.77371245274145</v>
      </c>
      <c r="F287" s="108"/>
    </row>
    <row r="288" spans="1:6">
      <c r="A288" s="112">
        <v>44599</v>
      </c>
      <c r="B288" s="129">
        <v>124.42495143041094</v>
      </c>
      <c r="C288" s="129">
        <v>137.04874458904956</v>
      </c>
      <c r="D288" s="129">
        <v>127.03253898185713</v>
      </c>
      <c r="E288" s="129">
        <v>141.64863512823945</v>
      </c>
      <c r="F288" s="108"/>
    </row>
    <row r="289" spans="1:6">
      <c r="A289" s="112">
        <v>44600</v>
      </c>
      <c r="B289" s="129">
        <v>121.31998944108997</v>
      </c>
      <c r="C289" s="129">
        <v>135.79652255727143</v>
      </c>
      <c r="D289" s="129">
        <v>128.68499477349104</v>
      </c>
      <c r="E289" s="129">
        <v>142.02014075660475</v>
      </c>
      <c r="F289" s="108"/>
    </row>
    <row r="290" spans="1:6">
      <c r="A290" s="112">
        <v>44601</v>
      </c>
      <c r="B290" s="129">
        <v>122.3867047122626</v>
      </c>
      <c r="C290" s="129">
        <v>137.48006551110649</v>
      </c>
      <c r="D290" s="129">
        <v>129.71777964326225</v>
      </c>
      <c r="E290" s="129">
        <v>145.56828871447047</v>
      </c>
      <c r="F290" s="108"/>
    </row>
    <row r="291" spans="1:6">
      <c r="A291" s="112">
        <v>44602</v>
      </c>
      <c r="B291" s="129">
        <v>122.92498564910048</v>
      </c>
      <c r="C291" s="129">
        <v>142.20372528653616</v>
      </c>
      <c r="D291" s="129">
        <v>127.48696432455647</v>
      </c>
      <c r="E291" s="129">
        <v>146.9062473905397</v>
      </c>
      <c r="F291" s="108"/>
    </row>
    <row r="292" spans="1:6">
      <c r="A292" s="112">
        <v>44603</v>
      </c>
      <c r="B292" s="129">
        <v>125.40961168072415</v>
      </c>
      <c r="C292" s="129">
        <v>139.69232443391448</v>
      </c>
      <c r="D292" s="129">
        <v>131.82466077759548</v>
      </c>
      <c r="E292" s="129">
        <v>142.0685980124785</v>
      </c>
      <c r="F292" s="108"/>
    </row>
    <row r="293" spans="1:6">
      <c r="A293" s="112">
        <v>44606</v>
      </c>
      <c r="B293" s="129">
        <v>127.99598593821351</v>
      </c>
      <c r="C293" s="129">
        <v>137.49397908923731</v>
      </c>
      <c r="D293" s="129">
        <v>132.07252914634057</v>
      </c>
      <c r="E293" s="129">
        <v>143.74844954943464</v>
      </c>
      <c r="F293" s="108"/>
    </row>
    <row r="294" spans="1:6">
      <c r="A294" s="112">
        <v>44607</v>
      </c>
      <c r="B294" s="129">
        <v>124.55623946378604</v>
      </c>
      <c r="C294" s="129">
        <v>139.41405287129712</v>
      </c>
      <c r="D294" s="129">
        <v>128.85024035265445</v>
      </c>
      <c r="E294" s="129">
        <v>144.06611378238466</v>
      </c>
      <c r="F294" s="108"/>
    </row>
    <row r="295" spans="1:6">
      <c r="A295" s="112">
        <v>44608</v>
      </c>
      <c r="B295" s="129">
        <v>127.72684546979455</v>
      </c>
      <c r="C295" s="129">
        <v>139.76884911363425</v>
      </c>
      <c r="D295" s="129">
        <v>128.97417453702701</v>
      </c>
      <c r="E295" s="129">
        <v>145.15909410931448</v>
      </c>
      <c r="F295" s="108"/>
    </row>
    <row r="296" spans="1:6">
      <c r="A296" s="112">
        <v>44609</v>
      </c>
      <c r="B296" s="129">
        <v>123.98513651860439</v>
      </c>
      <c r="C296" s="129">
        <v>139.27491708998843</v>
      </c>
      <c r="D296" s="129">
        <v>131.86597217238634</v>
      </c>
      <c r="E296" s="129">
        <v>145.39061210960011</v>
      </c>
      <c r="F296" s="108"/>
    </row>
    <row r="297" spans="1:6">
      <c r="A297" s="112">
        <v>44610</v>
      </c>
      <c r="B297" s="129">
        <v>123.67989184100729</v>
      </c>
      <c r="C297" s="129">
        <v>139.34448498064279</v>
      </c>
      <c r="D297" s="129">
        <v>131.70072659322295</v>
      </c>
      <c r="E297" s="129">
        <v>145.51983145859671</v>
      </c>
      <c r="F297" s="108"/>
    </row>
    <row r="298" spans="1:6">
      <c r="A298" s="112">
        <v>44613</v>
      </c>
      <c r="B298" s="129">
        <v>124.8943061497269</v>
      </c>
      <c r="C298" s="129">
        <v>138.57923818344503</v>
      </c>
      <c r="D298" s="129">
        <v>131.70072659322295</v>
      </c>
      <c r="E298" s="129">
        <v>145.51983145859671</v>
      </c>
      <c r="F298" s="108"/>
    </row>
    <row r="299" spans="1:6">
      <c r="A299" s="112">
        <v>44614</v>
      </c>
      <c r="B299" s="129">
        <v>126.48945575523429</v>
      </c>
      <c r="C299" s="129">
        <v>139.41405287129712</v>
      </c>
      <c r="D299" s="129">
        <v>139.50858020869319</v>
      </c>
      <c r="E299" s="129">
        <v>146.42167483180236</v>
      </c>
      <c r="F299" s="108"/>
    </row>
    <row r="300" spans="1:6">
      <c r="A300" s="112">
        <v>44615</v>
      </c>
      <c r="B300" s="129">
        <v>126.77172502699075</v>
      </c>
      <c r="C300" s="129">
        <v>139.20534919933408</v>
      </c>
      <c r="D300" s="129">
        <v>144.75512734713087</v>
      </c>
      <c r="E300" s="129">
        <v>145.63559045873956</v>
      </c>
      <c r="F300" s="108"/>
    </row>
    <row r="301" spans="1:6">
      <c r="A301" s="112">
        <v>44616</v>
      </c>
      <c r="B301" s="129">
        <v>131.25521136675019</v>
      </c>
      <c r="C301" s="129">
        <v>138.89925048045498</v>
      </c>
      <c r="D301" s="129">
        <v>153.01740630530043</v>
      </c>
      <c r="E301" s="129">
        <v>147.88616078709745</v>
      </c>
      <c r="F301" s="108"/>
    </row>
    <row r="302" spans="1:6">
      <c r="A302" s="112">
        <v>44617</v>
      </c>
      <c r="B302" s="129">
        <v>125.81004018251818</v>
      </c>
      <c r="C302" s="129">
        <v>138.02269505821033</v>
      </c>
      <c r="D302" s="129">
        <v>139.30202323473895</v>
      </c>
      <c r="E302" s="129">
        <v>147.0650795070147</v>
      </c>
      <c r="F302" s="108"/>
    </row>
    <row r="303" spans="1:6">
      <c r="A303" s="112">
        <v>44620</v>
      </c>
      <c r="B303" s="129">
        <v>130.66769741739668</v>
      </c>
      <c r="C303" s="129">
        <v>138.77402827727718</v>
      </c>
      <c r="D303" s="129">
        <v>153.34789746362722</v>
      </c>
      <c r="E303" s="129">
        <v>147.42581685629696</v>
      </c>
      <c r="F303" s="108"/>
    </row>
    <row r="304" spans="1:6">
      <c r="A304" s="112">
        <v>44621</v>
      </c>
      <c r="B304" s="129">
        <v>141.99129029599854</v>
      </c>
      <c r="C304" s="129">
        <v>138.80185543353895</v>
      </c>
      <c r="D304" s="129">
        <v>165.53475892692734</v>
      </c>
      <c r="E304" s="129">
        <v>151.14087313994997</v>
      </c>
      <c r="F304" s="108"/>
    </row>
    <row r="305" spans="1:6">
      <c r="A305" s="112">
        <v>44622</v>
      </c>
      <c r="B305" s="129">
        <v>149.57645642424458</v>
      </c>
      <c r="C305" s="129">
        <v>142.71852767737826</v>
      </c>
      <c r="D305" s="129">
        <v>174.91244554444981</v>
      </c>
      <c r="E305" s="129">
        <v>154.13445472503849</v>
      </c>
      <c r="F305" s="108"/>
    </row>
    <row r="306" spans="1:6">
      <c r="A306" s="112">
        <v>44623</v>
      </c>
      <c r="B306" s="129">
        <v>149.31716255832876</v>
      </c>
      <c r="C306" s="129">
        <v>145.67516303018772</v>
      </c>
      <c r="D306" s="129">
        <v>213.00155154161155</v>
      </c>
      <c r="E306" s="129">
        <v>158.51983638161153</v>
      </c>
      <c r="F306" s="108"/>
    </row>
    <row r="307" spans="1:6">
      <c r="A307" s="112">
        <v>44624</v>
      </c>
      <c r="B307" s="129">
        <v>154.6901253242045</v>
      </c>
      <c r="C307" s="129">
        <v>145.61950871766425</v>
      </c>
      <c r="D307" s="129">
        <v>222.75104071225164</v>
      </c>
      <c r="E307" s="129">
        <v>164.39124055164572</v>
      </c>
      <c r="F307" s="108"/>
    </row>
    <row r="308" spans="1:6">
      <c r="A308" s="112">
        <v>44627</v>
      </c>
      <c r="B308" s="129">
        <v>163.71945981957657</v>
      </c>
      <c r="C308" s="129">
        <v>149.29269334421338</v>
      </c>
      <c r="D308" s="129">
        <v>235.51626170262358</v>
      </c>
      <c r="E308" s="129">
        <v>169.57885899990609</v>
      </c>
      <c r="F308" s="108"/>
    </row>
    <row r="309" spans="1:6">
      <c r="A309" s="112">
        <v>44628</v>
      </c>
      <c r="B309" s="129">
        <v>171.57048421540719</v>
      </c>
      <c r="C309" s="129">
        <v>141.51500316905819</v>
      </c>
      <c r="D309" s="129">
        <v>210.35762227499725</v>
      </c>
      <c r="E309" s="129">
        <v>165.04002936639958</v>
      </c>
      <c r="F309" s="108"/>
    </row>
    <row r="310" spans="1:6">
      <c r="A310" s="112">
        <v>44629</v>
      </c>
      <c r="B310" s="129">
        <v>156.40015195891507</v>
      </c>
      <c r="C310" s="129">
        <v>139.8592873714849</v>
      </c>
      <c r="D310" s="129">
        <v>198.21207220648799</v>
      </c>
      <c r="E310" s="129">
        <v>160.33159933733506</v>
      </c>
      <c r="F310" s="108"/>
    </row>
    <row r="311" spans="1:6">
      <c r="A311" s="112">
        <v>44630</v>
      </c>
      <c r="B311" s="129">
        <v>149.21213213162869</v>
      </c>
      <c r="C311" s="129">
        <v>141.13933655952476</v>
      </c>
      <c r="D311" s="129">
        <v>177.43244062669152</v>
      </c>
      <c r="E311" s="129">
        <v>162.14336229305854</v>
      </c>
      <c r="F311" s="108"/>
    </row>
    <row r="312" spans="1:6">
      <c r="A312" s="112">
        <v>44631</v>
      </c>
      <c r="B312" s="129">
        <v>149.80949268348539</v>
      </c>
      <c r="C312" s="129">
        <v>141.15325013765562</v>
      </c>
      <c r="D312" s="129">
        <v>180.11768128809663</v>
      </c>
      <c r="E312" s="129">
        <v>163.23095848044684</v>
      </c>
      <c r="F312" s="108"/>
    </row>
    <row r="313" spans="1:6">
      <c r="A313" s="112">
        <v>44634</v>
      </c>
      <c r="B313" s="129">
        <v>140.78344038894767</v>
      </c>
      <c r="C313" s="129">
        <v>137.46615193297561</v>
      </c>
      <c r="D313" s="129">
        <v>180.11768128809663</v>
      </c>
      <c r="E313" s="129">
        <v>158.68943677716959</v>
      </c>
      <c r="F313" s="108"/>
    </row>
    <row r="314" spans="1:6">
      <c r="A314" s="112">
        <v>44635</v>
      </c>
      <c r="B314" s="129">
        <v>134.12713709683038</v>
      </c>
      <c r="C314" s="129">
        <v>136.71481871390873</v>
      </c>
      <c r="D314" s="129">
        <v>190.73470974934452</v>
      </c>
      <c r="E314" s="129">
        <v>157.72836786900717</v>
      </c>
      <c r="F314" s="108"/>
    </row>
    <row r="315" spans="1:6">
      <c r="A315" s="112">
        <v>44636</v>
      </c>
      <c r="B315" s="129">
        <v>132.01996416116012</v>
      </c>
      <c r="C315" s="129">
        <v>140.53409591083198</v>
      </c>
      <c r="D315" s="129">
        <v>176.68883552045625</v>
      </c>
      <c r="E315" s="129">
        <v>157.25994772889439</v>
      </c>
      <c r="F315" s="108"/>
    </row>
    <row r="316" spans="1:6">
      <c r="A316" s="112">
        <v>44637</v>
      </c>
      <c r="B316" s="129">
        <v>142.14883593604864</v>
      </c>
      <c r="C316" s="129">
        <v>141.44543527840386</v>
      </c>
      <c r="D316" s="129">
        <v>181.43964592140375</v>
      </c>
      <c r="E316" s="129">
        <v>158.74597024235558</v>
      </c>
      <c r="F316" s="108"/>
    </row>
    <row r="317" spans="1:6">
      <c r="A317" s="112">
        <v>44638</v>
      </c>
      <c r="B317" s="129">
        <v>143.25165541639944</v>
      </c>
      <c r="C317" s="129">
        <v>142.60026226326588</v>
      </c>
      <c r="D317" s="129">
        <v>175.7799848350576</v>
      </c>
      <c r="E317" s="129">
        <v>156.64615582116042</v>
      </c>
      <c r="F317" s="108"/>
    </row>
    <row r="318" spans="1:6">
      <c r="A318" s="112">
        <v>44641</v>
      </c>
      <c r="B318" s="129">
        <v>152.65516080689054</v>
      </c>
      <c r="C318" s="129">
        <v>141.54283032531993</v>
      </c>
      <c r="D318" s="129">
        <v>184.95111447862581</v>
      </c>
      <c r="E318" s="129">
        <v>156.34464400683495</v>
      </c>
      <c r="F318" s="108"/>
    </row>
    <row r="319" spans="1:6">
      <c r="A319" s="112">
        <v>44642</v>
      </c>
      <c r="B319" s="129">
        <v>152.34991612929346</v>
      </c>
      <c r="C319" s="129">
        <v>143.8942250294366</v>
      </c>
      <c r="D319" s="129">
        <v>184.78586889946243</v>
      </c>
      <c r="E319" s="129">
        <v>154.00523537604187</v>
      </c>
      <c r="F319" s="108"/>
    </row>
    <row r="320" spans="1:6">
      <c r="A320" s="112">
        <v>44643</v>
      </c>
      <c r="B320" s="129">
        <v>159.7020459982987</v>
      </c>
      <c r="C320" s="129">
        <v>143.4629041073797</v>
      </c>
      <c r="D320" s="129">
        <v>182.72029915992005</v>
      </c>
      <c r="E320" s="129">
        <v>160.83501638446774</v>
      </c>
      <c r="F320" s="108"/>
    </row>
    <row r="321" spans="1:6">
      <c r="A321" s="112">
        <v>44644</v>
      </c>
      <c r="B321" s="129">
        <v>156.55769759896521</v>
      </c>
      <c r="C321" s="129">
        <v>144.99339770177517</v>
      </c>
      <c r="D321" s="129">
        <v>179.41538757665222</v>
      </c>
      <c r="E321" s="129">
        <v>161.70993905996573</v>
      </c>
      <c r="F321" s="108"/>
    </row>
    <row r="322" spans="1:6">
      <c r="A322" s="112">
        <v>44645</v>
      </c>
      <c r="B322" s="129">
        <v>157.29619278670012</v>
      </c>
      <c r="C322" s="129">
        <v>143.03158318532277</v>
      </c>
      <c r="D322" s="129">
        <v>182.14193963284816</v>
      </c>
      <c r="E322" s="129">
        <v>160.26160552329517</v>
      </c>
      <c r="F322" s="108"/>
    </row>
    <row r="323" spans="1:6">
      <c r="A323" s="112">
        <v>44648</v>
      </c>
      <c r="B323" s="129">
        <v>146.36974620905789</v>
      </c>
      <c r="C323" s="129">
        <v>142.29416354438681</v>
      </c>
      <c r="D323" s="129">
        <v>174.66457717570472</v>
      </c>
      <c r="E323" s="129">
        <v>159.48898149908621</v>
      </c>
      <c r="F323" s="108"/>
    </row>
    <row r="324" spans="1:6">
      <c r="A324" s="112">
        <v>44649</v>
      </c>
      <c r="B324" s="129">
        <v>141.97159709099225</v>
      </c>
      <c r="C324" s="129">
        <v>144.00553365448354</v>
      </c>
      <c r="D324" s="129">
        <v>167.60032866646972</v>
      </c>
      <c r="E324" s="129">
        <v>155.73085209910099</v>
      </c>
      <c r="F324" s="108"/>
    </row>
    <row r="325" spans="1:6">
      <c r="A325" s="112">
        <v>44650</v>
      </c>
      <c r="B325" s="129">
        <v>146.55026725494866</v>
      </c>
      <c r="C325" s="129">
        <v>144.56903356878371</v>
      </c>
      <c r="D325" s="129">
        <v>169.74852119559384</v>
      </c>
      <c r="E325" s="129">
        <v>159.07171068461793</v>
      </c>
      <c r="F325" s="108"/>
    </row>
    <row r="326" spans="1:6">
      <c r="A326" s="112">
        <v>44651</v>
      </c>
      <c r="B326" s="129">
        <v>138.22660593896771</v>
      </c>
      <c r="C326" s="129">
        <v>143.82465713878227</v>
      </c>
      <c r="D326" s="129">
        <v>166.23705263837175</v>
      </c>
      <c r="E326" s="129">
        <v>157.79028547373471</v>
      </c>
      <c r="F326" s="108"/>
    </row>
    <row r="327" spans="1:6">
      <c r="A327" s="112">
        <v>44652</v>
      </c>
      <c r="B327" s="129">
        <v>135.4137598239063</v>
      </c>
      <c r="C327" s="129">
        <v>142.57243510700414</v>
      </c>
      <c r="D327" s="129">
        <v>162.68427268635884</v>
      </c>
      <c r="E327" s="129">
        <v>158.19140386957841</v>
      </c>
      <c r="F327" s="108"/>
    </row>
    <row r="328" spans="1:6">
      <c r="A328" s="112">
        <v>44655</v>
      </c>
      <c r="B328" s="129">
        <v>138.97822993004013</v>
      </c>
      <c r="C328" s="129">
        <v>143.33072511513646</v>
      </c>
      <c r="D328" s="129">
        <v>166.93934634981616</v>
      </c>
      <c r="E328" s="129">
        <v>158.77558300983398</v>
      </c>
      <c r="F328" s="108"/>
    </row>
    <row r="329" spans="1:6">
      <c r="A329" s="112">
        <v>44656</v>
      </c>
      <c r="B329" s="129">
        <v>137.29117870117014</v>
      </c>
      <c r="C329" s="129">
        <v>145.06296559242952</v>
      </c>
      <c r="D329" s="129">
        <v>172.72294162053484</v>
      </c>
      <c r="E329" s="129">
        <v>158.73250989350177</v>
      </c>
      <c r="F329" s="108"/>
    </row>
    <row r="330" spans="1:6">
      <c r="A330" s="112">
        <v>44657</v>
      </c>
      <c r="B330" s="129">
        <v>131.66220427021301</v>
      </c>
      <c r="C330" s="129">
        <v>144.01249044354898</v>
      </c>
      <c r="D330" s="129">
        <v>171.5662225663911</v>
      </c>
      <c r="E330" s="129">
        <v>157.3541701708711</v>
      </c>
      <c r="F330" s="108"/>
    </row>
    <row r="331" spans="1:6">
      <c r="A331" s="112">
        <v>44658</v>
      </c>
      <c r="B331" s="129">
        <v>127.9237775198572</v>
      </c>
      <c r="C331" s="129">
        <v>143.19854612289319</v>
      </c>
      <c r="D331" s="129">
        <v>168.55049074665922</v>
      </c>
      <c r="E331" s="129">
        <v>156.16158326242308</v>
      </c>
      <c r="F331" s="108"/>
    </row>
    <row r="332" spans="1:6">
      <c r="A332" s="112">
        <v>44659</v>
      </c>
      <c r="B332" s="129">
        <v>130.12285207889005</v>
      </c>
      <c r="C332" s="129">
        <v>144.56207677971827</v>
      </c>
      <c r="D332" s="129">
        <v>173.75572649030607</v>
      </c>
      <c r="E332" s="129">
        <v>156.48463163491462</v>
      </c>
      <c r="F332" s="108"/>
    </row>
    <row r="333" spans="1:6">
      <c r="A333" s="112">
        <v>44662</v>
      </c>
      <c r="B333" s="129">
        <v>126.50914896024059</v>
      </c>
      <c r="C333" s="129">
        <v>142.41242895849916</v>
      </c>
      <c r="D333" s="129">
        <v>178.67178247041696</v>
      </c>
      <c r="E333" s="129">
        <v>153.00109335154727</v>
      </c>
      <c r="F333" s="108"/>
    </row>
    <row r="334" spans="1:6">
      <c r="A334" s="112">
        <v>44663</v>
      </c>
      <c r="B334" s="129">
        <v>134.9083008954122</v>
      </c>
      <c r="C334" s="129">
        <v>141.93241051298423</v>
      </c>
      <c r="D334" s="129">
        <v>182.38980800159325</v>
      </c>
      <c r="E334" s="129">
        <v>154.50865242317457</v>
      </c>
      <c r="F334" s="108"/>
    </row>
    <row r="335" spans="1:6">
      <c r="A335" s="112">
        <v>44664</v>
      </c>
      <c r="B335" s="129">
        <v>138.34148296817091</v>
      </c>
      <c r="C335" s="129">
        <v>143.1776757556969</v>
      </c>
      <c r="D335" s="129">
        <v>184.00095239843631</v>
      </c>
      <c r="E335" s="129">
        <v>154.45481102775929</v>
      </c>
      <c r="F335" s="108"/>
    </row>
    <row r="336" spans="1:6">
      <c r="A336" s="112">
        <v>44665</v>
      </c>
      <c r="B336" s="129">
        <v>140.3731652846505</v>
      </c>
      <c r="C336" s="129">
        <v>142.98984245093018</v>
      </c>
      <c r="D336" s="129">
        <v>181.19177755265866</v>
      </c>
      <c r="E336" s="129">
        <v>155.30819714509116</v>
      </c>
      <c r="F336" s="108"/>
    </row>
    <row r="337" spans="1:6">
      <c r="A337" s="112">
        <v>44666</v>
      </c>
      <c r="B337" s="129">
        <v>140.3731652846505</v>
      </c>
      <c r="C337" s="129">
        <v>142.98984245093018</v>
      </c>
      <c r="D337" s="129">
        <v>181.19177755265866</v>
      </c>
      <c r="E337" s="129">
        <v>155.30819714509116</v>
      </c>
      <c r="F337" s="108"/>
    </row>
    <row r="338" spans="1:6">
      <c r="A338" s="112">
        <v>44669</v>
      </c>
      <c r="B338" s="129">
        <v>141.20027989491356</v>
      </c>
      <c r="C338" s="129">
        <v>142.98984245093018</v>
      </c>
      <c r="D338" s="129">
        <v>185.15767145258008</v>
      </c>
      <c r="E338" s="129">
        <v>155.30819714509116</v>
      </c>
      <c r="F338" s="108"/>
    </row>
    <row r="339" spans="1:6">
      <c r="A339" s="112">
        <v>44670</v>
      </c>
      <c r="B339" s="129">
        <v>136.75289776433226</v>
      </c>
      <c r="C339" s="129">
        <v>144.43685457654044</v>
      </c>
      <c r="D339" s="129">
        <v>181.60489150056716</v>
      </c>
      <c r="E339" s="129">
        <v>155.43472442431704</v>
      </c>
      <c r="F339" s="108"/>
    </row>
    <row r="340" spans="1:6">
      <c r="A340" s="112">
        <v>44671</v>
      </c>
      <c r="B340" s="129">
        <v>136.72335795682287</v>
      </c>
      <c r="C340" s="129">
        <v>142.12720060681639</v>
      </c>
      <c r="D340" s="129">
        <v>179.78719012976984</v>
      </c>
      <c r="E340" s="129">
        <v>154.55441760927752</v>
      </c>
      <c r="F340" s="108"/>
    </row>
    <row r="341" spans="1:6">
      <c r="A341" s="112">
        <v>44672</v>
      </c>
      <c r="B341" s="129">
        <v>138.40056258318972</v>
      </c>
      <c r="C341" s="129">
        <v>142.86462024775238</v>
      </c>
      <c r="D341" s="129">
        <v>176.48227854650202</v>
      </c>
      <c r="E341" s="129">
        <v>155.77661728520397</v>
      </c>
      <c r="F341" s="108"/>
    </row>
    <row r="342" spans="1:6">
      <c r="A342" s="112">
        <v>44673</v>
      </c>
      <c r="B342" s="129">
        <v>136.89731460104488</v>
      </c>
      <c r="C342" s="129">
        <v>142.34286106784484</v>
      </c>
      <c r="D342" s="129">
        <v>176.06916459859355</v>
      </c>
      <c r="E342" s="129">
        <v>153.35106242174643</v>
      </c>
      <c r="F342" s="108"/>
    </row>
    <row r="343" spans="1:6">
      <c r="A343" s="112">
        <v>44676</v>
      </c>
      <c r="B343" s="129">
        <v>129.43687210450517</v>
      </c>
      <c r="C343" s="129">
        <v>138.00878148007945</v>
      </c>
      <c r="D343" s="129">
        <v>175.49080507152166</v>
      </c>
      <c r="E343" s="129">
        <v>147.34236269340332</v>
      </c>
      <c r="F343" s="108"/>
    </row>
    <row r="344" spans="1:6">
      <c r="A344" s="112">
        <v>44677</v>
      </c>
      <c r="B344" s="129">
        <v>133.84486782507392</v>
      </c>
      <c r="C344" s="129">
        <v>137.91834322222883</v>
      </c>
      <c r="D344" s="129">
        <v>179.00227362874372</v>
      </c>
      <c r="E344" s="129">
        <v>147.72194453108091</v>
      </c>
      <c r="F344" s="108"/>
    </row>
    <row r="345" spans="1:6">
      <c r="A345" s="112">
        <v>44678</v>
      </c>
      <c r="B345" s="129">
        <v>134.50787239361816</v>
      </c>
      <c r="C345" s="129">
        <v>137.88355927690162</v>
      </c>
      <c r="D345" s="129">
        <v>178.46522549646272</v>
      </c>
      <c r="E345" s="129">
        <v>148.37880955514709</v>
      </c>
      <c r="F345" s="108"/>
    </row>
    <row r="346" spans="1:6">
      <c r="A346" s="112">
        <v>44679</v>
      </c>
      <c r="B346" s="129">
        <v>138.55154382157107</v>
      </c>
      <c r="C346" s="129">
        <v>136.52002862007657</v>
      </c>
      <c r="D346" s="129">
        <v>177.47375202148237</v>
      </c>
      <c r="E346" s="129">
        <v>145.80249878452685</v>
      </c>
      <c r="F346" s="108"/>
    </row>
    <row r="347" spans="1:6">
      <c r="A347" s="112">
        <v>44680</v>
      </c>
      <c r="B347" s="129">
        <v>139.71672511777501</v>
      </c>
      <c r="C347" s="129">
        <v>136.63829403418896</v>
      </c>
      <c r="D347" s="129">
        <v>172.47507325178978</v>
      </c>
      <c r="E347" s="129">
        <v>145.86172431948364</v>
      </c>
      <c r="F347" s="108"/>
    </row>
    <row r="348" spans="1:6">
      <c r="A348" s="112">
        <v>44683</v>
      </c>
      <c r="B348" s="129">
        <v>140.03181639787522</v>
      </c>
      <c r="C348" s="129">
        <v>136.63829403418896</v>
      </c>
      <c r="D348" s="129">
        <v>172.43376185699893</v>
      </c>
      <c r="E348" s="129">
        <v>145.86172431948364</v>
      </c>
      <c r="F348" s="108"/>
    </row>
    <row r="349" spans="1:6">
      <c r="A349" s="112">
        <v>44684</v>
      </c>
      <c r="B349" s="129">
        <v>136.82510618268856</v>
      </c>
      <c r="C349" s="129">
        <v>132.33204160268534</v>
      </c>
      <c r="D349" s="129">
        <v>170.82261746015587</v>
      </c>
      <c r="E349" s="129">
        <v>140.25683505675497</v>
      </c>
      <c r="F349" s="108"/>
    </row>
    <row r="350" spans="1:6">
      <c r="A350" s="112">
        <v>44685</v>
      </c>
      <c r="B350" s="129">
        <v>142.1980689485643</v>
      </c>
      <c r="C350" s="129">
        <v>131.8172392118432</v>
      </c>
      <c r="D350" s="129">
        <v>176.15178738817522</v>
      </c>
      <c r="E350" s="129">
        <v>141.24482466262501</v>
      </c>
      <c r="F350" s="108"/>
    </row>
    <row r="351" spans="1:6">
      <c r="A351" s="112">
        <v>44686</v>
      </c>
      <c r="B351" s="129">
        <v>144.69254158269109</v>
      </c>
      <c r="C351" s="129">
        <v>132.74944894661135</v>
      </c>
      <c r="D351" s="129">
        <v>181.10915476307699</v>
      </c>
      <c r="E351" s="129">
        <v>140.3268288707948</v>
      </c>
      <c r="F351" s="108"/>
    </row>
    <row r="352" spans="1:6">
      <c r="A352" s="112">
        <v>44687</v>
      </c>
      <c r="B352" s="129">
        <v>147.04259738010526</v>
      </c>
      <c r="C352" s="129">
        <v>131.17721461782327</v>
      </c>
      <c r="D352" s="129">
        <v>181.27440034224037</v>
      </c>
      <c r="E352" s="129">
        <v>137.99280437954323</v>
      </c>
      <c r="F352" s="108"/>
    </row>
    <row r="353" spans="1:6">
      <c r="A353" s="112">
        <v>44690</v>
      </c>
      <c r="B353" s="129">
        <v>137.77038002298926</v>
      </c>
      <c r="C353" s="129">
        <v>127.44837567875066</v>
      </c>
      <c r="D353" s="129">
        <v>179.00227362874372</v>
      </c>
      <c r="E353" s="129">
        <v>133.75548656036221</v>
      </c>
      <c r="F353" s="108"/>
    </row>
    <row r="354" spans="1:6">
      <c r="A354" s="112">
        <v>44691</v>
      </c>
      <c r="B354" s="129">
        <v>133.73983739837388</v>
      </c>
      <c r="C354" s="129">
        <v>130.09195552361555</v>
      </c>
      <c r="D354" s="129">
        <v>179.00227362874372</v>
      </c>
      <c r="E354" s="129">
        <v>133.68818481609313</v>
      </c>
      <c r="F354" s="108"/>
    </row>
    <row r="355" spans="1:6">
      <c r="A355" s="112">
        <v>44692</v>
      </c>
      <c r="B355" s="129">
        <v>140.05479180371589</v>
      </c>
      <c r="C355" s="129">
        <v>130.32848635184033</v>
      </c>
      <c r="D355" s="129">
        <v>183.21603589741022</v>
      </c>
      <c r="E355" s="129">
        <v>134.75962858485681</v>
      </c>
      <c r="F355" s="108"/>
    </row>
    <row r="356" spans="1:6">
      <c r="A356" s="112">
        <v>44693</v>
      </c>
      <c r="B356" s="129">
        <v>141.0952494682135</v>
      </c>
      <c r="C356" s="129">
        <v>125.47960437323285</v>
      </c>
      <c r="D356" s="129">
        <v>194.08093272740322</v>
      </c>
      <c r="E356" s="129">
        <v>132.13755262813359</v>
      </c>
      <c r="F356" s="108"/>
    </row>
    <row r="357" spans="1:6">
      <c r="A357" s="112">
        <v>44694</v>
      </c>
      <c r="B357" s="129">
        <v>145.61155781631675</v>
      </c>
      <c r="C357" s="129">
        <v>126.11267217818734</v>
      </c>
      <c r="D357" s="129">
        <v>192.88290227846861</v>
      </c>
      <c r="E357" s="129">
        <v>132.80518593128284</v>
      </c>
      <c r="F357" s="108"/>
    </row>
    <row r="358" spans="1:6">
      <c r="A358" s="112">
        <v>44697</v>
      </c>
      <c r="B358" s="129">
        <v>149.18915672578802</v>
      </c>
      <c r="C358" s="129">
        <v>128.97886927314616</v>
      </c>
      <c r="D358" s="129">
        <v>206.14386000633078</v>
      </c>
      <c r="E358" s="129">
        <v>134.01123318858467</v>
      </c>
      <c r="F358" s="108"/>
    </row>
    <row r="359" spans="1:6">
      <c r="A359" s="112">
        <v>44698</v>
      </c>
      <c r="B359" s="129">
        <v>150.0950441560762</v>
      </c>
      <c r="C359" s="129">
        <v>130.73198011763549</v>
      </c>
      <c r="D359" s="129">
        <v>211.10122738123249</v>
      </c>
      <c r="E359" s="129">
        <v>136.08143484230146</v>
      </c>
      <c r="F359" s="108"/>
    </row>
    <row r="360" spans="1:6">
      <c r="A360" s="112">
        <v>44699</v>
      </c>
      <c r="B360" s="129">
        <v>144.98465745695066</v>
      </c>
      <c r="C360" s="129">
        <v>128.90234459342636</v>
      </c>
      <c r="D360" s="129">
        <v>203.37599655534399</v>
      </c>
      <c r="E360" s="129">
        <v>134.38812295649151</v>
      </c>
      <c r="F360" s="108"/>
    </row>
    <row r="361" spans="1:6">
      <c r="A361" s="112">
        <v>44700</v>
      </c>
      <c r="B361" s="129">
        <v>146.80956112086446</v>
      </c>
      <c r="C361" s="129">
        <v>129.2154001013709</v>
      </c>
      <c r="D361" s="129">
        <v>198.37731778565137</v>
      </c>
      <c r="E361" s="129">
        <v>137.8124357049021</v>
      </c>
      <c r="F361" s="108"/>
    </row>
    <row r="362" spans="1:6">
      <c r="A362" s="112">
        <v>44701</v>
      </c>
      <c r="B362" s="129">
        <v>149.07756189741923</v>
      </c>
      <c r="C362" s="129">
        <v>131.85897994623582</v>
      </c>
      <c r="D362" s="129">
        <v>193.13077064721369</v>
      </c>
      <c r="E362" s="129">
        <v>138.63351698498485</v>
      </c>
      <c r="F362" s="108"/>
    </row>
    <row r="363" spans="1:6">
      <c r="A363" s="112">
        <v>44704</v>
      </c>
      <c r="B363" s="129">
        <v>149.98344932770735</v>
      </c>
      <c r="C363" s="129">
        <v>132.18594903231121</v>
      </c>
      <c r="D363" s="129">
        <v>196.64223920443578</v>
      </c>
      <c r="E363" s="129">
        <v>139.64035107925022</v>
      </c>
      <c r="F363" s="108"/>
    </row>
    <row r="364" spans="1:6">
      <c r="A364" s="112">
        <v>44705</v>
      </c>
      <c r="B364" s="129">
        <v>149.51737680922579</v>
      </c>
      <c r="C364" s="129">
        <v>131.62940590707649</v>
      </c>
      <c r="D364" s="129">
        <v>190.81733253892622</v>
      </c>
      <c r="E364" s="129">
        <v>137.44900628584909</v>
      </c>
      <c r="F364" s="108"/>
    </row>
    <row r="365" spans="1:6">
      <c r="A365" s="112">
        <v>44706</v>
      </c>
      <c r="B365" s="129">
        <v>149.79636388014785</v>
      </c>
      <c r="C365" s="129">
        <v>129.2154001013709</v>
      </c>
      <c r="D365" s="129">
        <v>189.74323627436419</v>
      </c>
      <c r="E365" s="129">
        <v>136.28064800533795</v>
      </c>
      <c r="F365" s="108"/>
    </row>
    <row r="366" spans="1:6">
      <c r="A366" s="112">
        <v>44707</v>
      </c>
      <c r="B366" s="129">
        <v>152.89804366863447</v>
      </c>
      <c r="C366" s="129">
        <v>130.21717772679341</v>
      </c>
      <c r="D366" s="129">
        <v>188.91700837854722</v>
      </c>
      <c r="E366" s="129">
        <v>136.2025779819858</v>
      </c>
      <c r="F366" s="108"/>
    </row>
    <row r="367" spans="1:6">
      <c r="A367" s="112">
        <v>44708</v>
      </c>
      <c r="B367" s="129">
        <v>153.94178353396643</v>
      </c>
      <c r="C367" s="129">
        <v>130.55110360193422</v>
      </c>
      <c r="D367" s="129">
        <v>191.27175788162555</v>
      </c>
      <c r="E367" s="129">
        <v>137.97126782137713</v>
      </c>
      <c r="F367" s="108"/>
    </row>
    <row r="368" spans="1:6">
      <c r="A368" s="112">
        <v>44711</v>
      </c>
      <c r="B368" s="129">
        <v>155.65509236951144</v>
      </c>
      <c r="C368" s="129">
        <v>132.46422059492858</v>
      </c>
      <c r="D368" s="129">
        <v>191.27175788162555</v>
      </c>
      <c r="E368" s="129">
        <v>137.97126782137713</v>
      </c>
      <c r="F368" s="108"/>
    </row>
    <row r="369" spans="1:6">
      <c r="A369" s="112">
        <v>44712</v>
      </c>
      <c r="B369" s="129">
        <v>156.78416945653723</v>
      </c>
      <c r="C369" s="129">
        <v>132.18594903231121</v>
      </c>
      <c r="D369" s="129">
        <v>179.70456734018813</v>
      </c>
      <c r="E369" s="129">
        <v>136.81367781994902</v>
      </c>
      <c r="F369" s="108"/>
    </row>
    <row r="370" spans="1:6">
      <c r="A370" s="112">
        <v>44713</v>
      </c>
      <c r="B370" s="129">
        <v>156.29512153221501</v>
      </c>
      <c r="C370" s="129">
        <v>131.55288122735672</v>
      </c>
      <c r="D370" s="129">
        <v>172.06195930388131</v>
      </c>
      <c r="E370" s="129">
        <v>135.75838646980992</v>
      </c>
      <c r="F370" s="108"/>
    </row>
    <row r="371" spans="1:6">
      <c r="A371" s="112">
        <v>44714</v>
      </c>
      <c r="B371" s="129">
        <v>157.3519902008845</v>
      </c>
      <c r="C371" s="129">
        <v>131.55288122735672</v>
      </c>
      <c r="D371" s="129">
        <v>174.87113414965896</v>
      </c>
      <c r="E371" s="129">
        <v>135.75838646980992</v>
      </c>
      <c r="F371" s="108"/>
    </row>
    <row r="372" spans="1:6">
      <c r="A372" s="112">
        <v>44715</v>
      </c>
      <c r="B372" s="129">
        <v>158.66487053463544</v>
      </c>
      <c r="C372" s="129">
        <v>131.55288122735672</v>
      </c>
      <c r="D372" s="129">
        <v>171.85540232992707</v>
      </c>
      <c r="E372" s="129">
        <v>135.75838646980992</v>
      </c>
      <c r="F372" s="108"/>
    </row>
    <row r="373" spans="1:6">
      <c r="A373" s="112">
        <v>44718</v>
      </c>
      <c r="B373" s="129">
        <v>159.49854954656729</v>
      </c>
      <c r="C373" s="129">
        <v>135.12867080698979</v>
      </c>
      <c r="D373" s="129">
        <v>180.61341802558678</v>
      </c>
      <c r="E373" s="129">
        <v>139.07770849716076</v>
      </c>
      <c r="F373" s="108"/>
    </row>
    <row r="374" spans="1:6">
      <c r="A374" s="112">
        <v>44719</v>
      </c>
      <c r="B374" s="129">
        <v>161.12652116041846</v>
      </c>
      <c r="C374" s="129">
        <v>133.737312993903</v>
      </c>
      <c r="D374" s="129">
        <v>177.10194946836472</v>
      </c>
      <c r="E374" s="129">
        <v>138.41815140332378</v>
      </c>
      <c r="F374" s="108"/>
    </row>
    <row r="375" spans="1:6">
      <c r="A375" s="112">
        <v>44720</v>
      </c>
      <c r="B375" s="129">
        <v>164.32338477310199</v>
      </c>
      <c r="C375" s="129">
        <v>134.85039924437243</v>
      </c>
      <c r="D375" s="129">
        <v>177.5976862058549</v>
      </c>
      <c r="E375" s="129">
        <v>139.12616575303446</v>
      </c>
      <c r="F375" s="108"/>
    </row>
    <row r="376" spans="1:6">
      <c r="A376" s="112">
        <v>44721</v>
      </c>
      <c r="B376" s="129">
        <v>164.54001002817094</v>
      </c>
      <c r="C376" s="129">
        <v>133.9877574002586</v>
      </c>
      <c r="D376" s="129">
        <v>177.01932667878305</v>
      </c>
      <c r="E376" s="129">
        <v>136.74368400590916</v>
      </c>
      <c r="F376" s="108"/>
    </row>
    <row r="377" spans="1:6">
      <c r="A377" s="112">
        <v>44722</v>
      </c>
      <c r="B377" s="129">
        <v>162.8463943976322</v>
      </c>
      <c r="C377" s="129">
        <v>132.69379463408788</v>
      </c>
      <c r="D377" s="129">
        <v>176.93670388920134</v>
      </c>
      <c r="E377" s="129">
        <v>133.65587997884396</v>
      </c>
      <c r="F377" s="108"/>
    </row>
    <row r="378" spans="1:6">
      <c r="A378" s="112">
        <v>44725</v>
      </c>
      <c r="B378" s="129">
        <v>163.39780413780761</v>
      </c>
      <c r="C378" s="129">
        <v>129.25714083576349</v>
      </c>
      <c r="D378" s="129">
        <v>176.97801528399219</v>
      </c>
      <c r="E378" s="129">
        <v>130.7322922077953</v>
      </c>
      <c r="F378" s="108"/>
    </row>
    <row r="379" spans="1:6">
      <c r="A379" s="112">
        <v>44726</v>
      </c>
      <c r="B379" s="129">
        <v>164.76648188574293</v>
      </c>
      <c r="C379" s="129">
        <v>128.88147422623007</v>
      </c>
      <c r="D379" s="129">
        <v>173.54916951635181</v>
      </c>
      <c r="E379" s="129">
        <v>128.90706890321792</v>
      </c>
      <c r="F379" s="108"/>
    </row>
    <row r="380" spans="1:6">
      <c r="A380" s="112">
        <v>44727</v>
      </c>
      <c r="B380" s="129">
        <v>159.83661623250816</v>
      </c>
      <c r="C380" s="129">
        <v>128.79799275744486</v>
      </c>
      <c r="D380" s="129">
        <v>173.50785812156099</v>
      </c>
      <c r="E380" s="129">
        <v>129.78199157871592</v>
      </c>
      <c r="F380" s="108"/>
    </row>
    <row r="381" spans="1:6">
      <c r="A381" s="112">
        <v>44728</v>
      </c>
      <c r="B381" s="129">
        <v>158.76990096133554</v>
      </c>
      <c r="C381" s="129">
        <v>126.68312888155293</v>
      </c>
      <c r="D381" s="129">
        <v>178.17604573292678</v>
      </c>
      <c r="E381" s="129">
        <v>126.91493727285328</v>
      </c>
      <c r="F381" s="108"/>
    </row>
    <row r="382" spans="1:6">
      <c r="A382" s="112">
        <v>44729</v>
      </c>
      <c r="B382" s="129">
        <v>151.21427464059889</v>
      </c>
      <c r="C382" s="129">
        <v>126.62747456902946</v>
      </c>
      <c r="D382" s="129">
        <v>170.90524024973757</v>
      </c>
      <c r="E382" s="129">
        <v>126.06962736483369</v>
      </c>
      <c r="F382" s="108"/>
    </row>
    <row r="383" spans="1:6">
      <c r="A383" s="112">
        <v>44732</v>
      </c>
      <c r="B383" s="129">
        <v>150.53157686704839</v>
      </c>
      <c r="C383" s="129">
        <v>123.48300591145329</v>
      </c>
      <c r="D383" s="129">
        <v>170.90524024973757</v>
      </c>
      <c r="E383" s="129">
        <v>126.06962736483369</v>
      </c>
      <c r="F383" s="108"/>
    </row>
    <row r="384" spans="1:6">
      <c r="A384" s="112">
        <v>44733</v>
      </c>
      <c r="B384" s="129">
        <v>151.76896658160862</v>
      </c>
      <c r="C384" s="129">
        <v>125.22220317781179</v>
      </c>
      <c r="D384" s="129">
        <v>161.15575107909746</v>
      </c>
      <c r="E384" s="129">
        <v>127.3429763664046</v>
      </c>
      <c r="F384" s="108"/>
    </row>
    <row r="385" spans="1:6">
      <c r="A385" s="112">
        <v>44734</v>
      </c>
      <c r="B385" s="129">
        <v>147.25265823350543</v>
      </c>
      <c r="C385" s="129">
        <v>121.45162350434657</v>
      </c>
      <c r="D385" s="129">
        <v>161.36230805305169</v>
      </c>
      <c r="E385" s="129">
        <v>124.06941952515673</v>
      </c>
      <c r="F385" s="108"/>
    </row>
    <row r="386" spans="1:6">
      <c r="A386" s="112">
        <v>44735</v>
      </c>
      <c r="B386" s="129">
        <v>146.65529768164873</v>
      </c>
      <c r="C386" s="129">
        <v>119.3506732065855</v>
      </c>
      <c r="D386" s="129">
        <v>154.87641907088857</v>
      </c>
      <c r="E386" s="129">
        <v>121.34773698691529</v>
      </c>
      <c r="F386" s="108"/>
    </row>
    <row r="387" spans="1:6">
      <c r="A387" s="112">
        <v>44736</v>
      </c>
      <c r="B387" s="129">
        <v>150.68255810542973</v>
      </c>
      <c r="C387" s="129">
        <v>115.21138371265226</v>
      </c>
      <c r="D387" s="129">
        <v>152.64560375218281</v>
      </c>
      <c r="E387" s="129">
        <v>119.40406261242438</v>
      </c>
      <c r="F387" s="108"/>
    </row>
    <row r="388" spans="1:6">
      <c r="A388" s="112">
        <v>44739</v>
      </c>
      <c r="B388" s="129">
        <v>151.12893741890505</v>
      </c>
      <c r="C388" s="129">
        <v>116.2201181271402</v>
      </c>
      <c r="D388" s="129">
        <v>149.38200356370584</v>
      </c>
      <c r="E388" s="129">
        <v>120.61549400926775</v>
      </c>
      <c r="F388" s="108"/>
    </row>
    <row r="389" spans="1:6">
      <c r="A389" s="112">
        <v>44740</v>
      </c>
      <c r="B389" s="129">
        <v>154.02383855482589</v>
      </c>
      <c r="C389" s="129">
        <v>118.29324126863953</v>
      </c>
      <c r="D389" s="129">
        <v>152.23248980427434</v>
      </c>
      <c r="E389" s="129">
        <v>120.31936633448382</v>
      </c>
      <c r="F389" s="108"/>
    </row>
    <row r="390" spans="1:6">
      <c r="A390" s="112">
        <v>44741</v>
      </c>
      <c r="B390" s="129">
        <v>153.86301071394141</v>
      </c>
      <c r="C390" s="129">
        <v>117.51408089331092</v>
      </c>
      <c r="D390" s="129">
        <v>151.28232772408484</v>
      </c>
      <c r="E390" s="129">
        <v>120.50511914866647</v>
      </c>
      <c r="F390" s="108"/>
    </row>
    <row r="391" spans="1:6">
      <c r="A391" s="112">
        <v>44742</v>
      </c>
      <c r="B391" s="129">
        <v>148.50974115307193</v>
      </c>
      <c r="C391" s="129">
        <v>114.71745168900647</v>
      </c>
      <c r="D391" s="129">
        <v>143.55709689819628</v>
      </c>
      <c r="E391" s="129">
        <v>117.88842733148476</v>
      </c>
      <c r="F391" s="108"/>
    </row>
    <row r="392" spans="1:6">
      <c r="A392" s="112">
        <v>44743</v>
      </c>
      <c r="B392" s="129">
        <v>150.94841637301431</v>
      </c>
      <c r="C392" s="129">
        <v>110.96774238273754</v>
      </c>
      <c r="D392" s="129">
        <v>137.3603876795691</v>
      </c>
      <c r="E392" s="129">
        <v>115.87475914295402</v>
      </c>
      <c r="F392" s="108"/>
    </row>
    <row r="393" spans="1:6">
      <c r="A393" s="112">
        <v>44746</v>
      </c>
      <c r="B393" s="129">
        <v>153.13436212870963</v>
      </c>
      <c r="C393" s="129">
        <v>111.80951385965506</v>
      </c>
      <c r="D393" s="129">
        <v>137.3603876795691</v>
      </c>
      <c r="E393" s="129">
        <v>115.87475914295402</v>
      </c>
      <c r="F393" s="108"/>
    </row>
    <row r="394" spans="1:6">
      <c r="A394" s="112">
        <v>44747</v>
      </c>
      <c r="B394" s="129">
        <v>139.78236913446256</v>
      </c>
      <c r="C394" s="129">
        <v>108.62330446768628</v>
      </c>
      <c r="D394" s="129">
        <v>131.16367846094192</v>
      </c>
      <c r="E394" s="129">
        <v>113.0561620929651</v>
      </c>
      <c r="F394" s="108"/>
    </row>
    <row r="395" spans="1:6">
      <c r="A395" s="112">
        <v>44748</v>
      </c>
      <c r="B395" s="129">
        <v>136.88418579770735</v>
      </c>
      <c r="C395" s="129">
        <v>104.70663222384695</v>
      </c>
      <c r="D395" s="129">
        <v>130.91581009219684</v>
      </c>
      <c r="E395" s="129">
        <v>112.15431871975947</v>
      </c>
      <c r="F395" s="108"/>
    </row>
    <row r="396" spans="1:6">
      <c r="A396" s="112">
        <v>44749</v>
      </c>
      <c r="B396" s="129">
        <v>142.70681007789278</v>
      </c>
      <c r="C396" s="129">
        <v>109.01288465535059</v>
      </c>
      <c r="D396" s="129">
        <v>136.24498002021622</v>
      </c>
      <c r="E396" s="129">
        <v>114.76293432762887</v>
      </c>
      <c r="F396" s="108"/>
    </row>
    <row r="397" spans="1:6">
      <c r="A397" s="112">
        <v>44750</v>
      </c>
      <c r="B397" s="129">
        <v>144.84024062023806</v>
      </c>
      <c r="C397" s="129">
        <v>108.38677363946154</v>
      </c>
      <c r="D397" s="129">
        <v>145.2921754794119</v>
      </c>
      <c r="E397" s="129">
        <v>114.34297144338983</v>
      </c>
      <c r="F397" s="108"/>
    </row>
    <row r="398" spans="1:6">
      <c r="A398" s="112">
        <v>44753</v>
      </c>
      <c r="B398" s="129">
        <v>143.55033569232776</v>
      </c>
      <c r="C398" s="129">
        <v>106.06320609160657</v>
      </c>
      <c r="D398" s="129">
        <v>139.42595741911151</v>
      </c>
      <c r="E398" s="129">
        <v>112.11662974296878</v>
      </c>
      <c r="F398" s="108"/>
    </row>
    <row r="399" spans="1:6">
      <c r="A399" s="112">
        <v>44754</v>
      </c>
      <c r="B399" s="129">
        <v>134.35032675356805</v>
      </c>
      <c r="C399" s="129">
        <v>102.55002761356242</v>
      </c>
      <c r="D399" s="129">
        <v>132.44433169945822</v>
      </c>
      <c r="E399" s="129">
        <v>110.10296155443804</v>
      </c>
      <c r="F399" s="108"/>
    </row>
    <row r="400" spans="1:6">
      <c r="A400" s="112">
        <v>44755</v>
      </c>
      <c r="B400" s="129">
        <v>134.48817918861189</v>
      </c>
      <c r="C400" s="129">
        <v>101.10997227701759</v>
      </c>
      <c r="D400" s="129">
        <v>131.90728356717719</v>
      </c>
      <c r="E400" s="129">
        <v>109.57262380959769</v>
      </c>
      <c r="F400" s="108"/>
    </row>
    <row r="401" spans="1:6">
      <c r="A401" s="112">
        <v>44756</v>
      </c>
      <c r="B401" s="129">
        <v>132.44665026962917</v>
      </c>
      <c r="C401" s="129">
        <v>100.4003797923433</v>
      </c>
      <c r="D401" s="129">
        <v>131.2463012505236</v>
      </c>
      <c r="E401" s="129">
        <v>106.8105602247948</v>
      </c>
      <c r="F401" s="108"/>
    </row>
    <row r="402" spans="1:6">
      <c r="A402" s="112">
        <v>44757</v>
      </c>
      <c r="B402" s="129">
        <v>137.03516703608872</v>
      </c>
      <c r="C402" s="129">
        <v>97.395046916075827</v>
      </c>
      <c r="D402" s="129">
        <v>128.35450361516428</v>
      </c>
      <c r="E402" s="129">
        <v>107.45127283023641</v>
      </c>
      <c r="F402" s="108"/>
    </row>
    <row r="403" spans="1:6">
      <c r="A403" s="112">
        <v>44760</v>
      </c>
      <c r="B403" s="129">
        <v>142.84466251293662</v>
      </c>
      <c r="C403" s="129">
        <v>101.84739191795357</v>
      </c>
      <c r="D403" s="129">
        <v>134.30334446504637</v>
      </c>
      <c r="E403" s="129">
        <v>111.36554227692589</v>
      </c>
      <c r="F403" s="108"/>
    </row>
    <row r="404" spans="1:6">
      <c r="A404" s="112">
        <v>44761</v>
      </c>
      <c r="B404" s="129">
        <v>142.83153370959911</v>
      </c>
      <c r="C404" s="129">
        <v>101.31171915991517</v>
      </c>
      <c r="D404" s="129">
        <v>134.22072167546466</v>
      </c>
      <c r="E404" s="129">
        <v>109.60492864684686</v>
      </c>
      <c r="F404" s="108"/>
    </row>
    <row r="405" spans="1:6">
      <c r="A405" s="112">
        <v>44762</v>
      </c>
      <c r="B405" s="129">
        <v>141.65978801172642</v>
      </c>
      <c r="C405" s="129">
        <v>102.55698440262786</v>
      </c>
      <c r="D405" s="129">
        <v>135.41875212439925</v>
      </c>
      <c r="E405" s="129">
        <v>111.70205099827129</v>
      </c>
      <c r="F405" s="108"/>
    </row>
    <row r="406" spans="1:6">
      <c r="A406" s="112">
        <v>44763</v>
      </c>
      <c r="B406" s="129">
        <v>138.06906029891758</v>
      </c>
      <c r="C406" s="129">
        <v>100.61604025337176</v>
      </c>
      <c r="D406" s="129">
        <v>133.22924820048431</v>
      </c>
      <c r="E406" s="129">
        <v>111.0371097648928</v>
      </c>
      <c r="F406" s="108"/>
    </row>
    <row r="407" spans="1:6">
      <c r="A407" s="112">
        <v>44764</v>
      </c>
      <c r="B407" s="129">
        <v>136.41154887755701</v>
      </c>
      <c r="C407" s="129">
        <v>102.57089798075872</v>
      </c>
      <c r="D407" s="129">
        <v>125.42139458501407</v>
      </c>
      <c r="E407" s="129">
        <v>113.34690562820751</v>
      </c>
      <c r="F407" s="108"/>
    </row>
    <row r="408" spans="1:6">
      <c r="A408" s="112">
        <v>44767</v>
      </c>
      <c r="B408" s="129">
        <v>136.68068934597594</v>
      </c>
      <c r="C408" s="129">
        <v>103.62832991870468</v>
      </c>
      <c r="D408" s="129">
        <v>127.23909595581138</v>
      </c>
      <c r="E408" s="129">
        <v>112.3777605107328</v>
      </c>
      <c r="F408" s="108"/>
    </row>
    <row r="409" spans="1:6">
      <c r="A409" s="112">
        <v>44768</v>
      </c>
      <c r="B409" s="129">
        <v>134.15995910517418</v>
      </c>
      <c r="C409" s="129">
        <v>105.62492838048423</v>
      </c>
      <c r="D409" s="129">
        <v>132.81613425257584</v>
      </c>
      <c r="E409" s="129">
        <v>112.86502513924093</v>
      </c>
      <c r="F409" s="108"/>
    </row>
    <row r="410" spans="1:6">
      <c r="A410" s="112">
        <v>44769</v>
      </c>
      <c r="B410" s="129">
        <v>136.39842007421953</v>
      </c>
      <c r="C410" s="129">
        <v>105.07534204431495</v>
      </c>
      <c r="D410" s="129">
        <v>130.58531893387007</v>
      </c>
      <c r="E410" s="129">
        <v>113.60534432620075</v>
      </c>
      <c r="F410" s="108"/>
    </row>
    <row r="411" spans="1:6">
      <c r="A411" s="112">
        <v>44770</v>
      </c>
      <c r="B411" s="129">
        <v>136.68397154681037</v>
      </c>
      <c r="C411" s="129">
        <v>107.30151454525382</v>
      </c>
      <c r="D411" s="129">
        <v>135.00563817649078</v>
      </c>
      <c r="E411" s="129">
        <v>115.34980553765521</v>
      </c>
      <c r="F411" s="108"/>
    </row>
    <row r="412" spans="1:6">
      <c r="A412" s="112">
        <v>44771</v>
      </c>
      <c r="B412" s="129">
        <v>139.65764550275622</v>
      </c>
      <c r="C412" s="129">
        <v>108.53286620983565</v>
      </c>
      <c r="D412" s="129">
        <v>133.47711656922939</v>
      </c>
      <c r="E412" s="129">
        <v>118.41068886701281</v>
      </c>
      <c r="F412" s="108"/>
    </row>
    <row r="413" spans="1:6">
      <c r="A413" s="112">
        <v>44774</v>
      </c>
      <c r="B413" s="129">
        <v>131.75410589357554</v>
      </c>
      <c r="C413" s="129">
        <v>110.34163136684849</v>
      </c>
      <c r="D413" s="129">
        <v>132.23777472550398</v>
      </c>
      <c r="E413" s="129">
        <v>116.92466635355159</v>
      </c>
      <c r="F413" s="108"/>
    </row>
    <row r="414" spans="1:6">
      <c r="A414" s="112">
        <v>44775</v>
      </c>
      <c r="B414" s="129">
        <v>131.69830847939116</v>
      </c>
      <c r="C414" s="129">
        <v>108.7902674052567</v>
      </c>
      <c r="D414" s="129">
        <v>128.02401245683748</v>
      </c>
      <c r="E414" s="129">
        <v>115.88821949180783</v>
      </c>
      <c r="F414" s="108"/>
    </row>
    <row r="415" spans="1:6">
      <c r="A415" s="112">
        <v>44776</v>
      </c>
      <c r="B415" s="129">
        <v>127.36580337801304</v>
      </c>
      <c r="C415" s="129">
        <v>108.16415638936765</v>
      </c>
      <c r="D415" s="129">
        <v>126.20631108604019</v>
      </c>
      <c r="E415" s="129">
        <v>114.2137520943932</v>
      </c>
      <c r="F415" s="108"/>
    </row>
    <row r="416" spans="1:6">
      <c r="A416" s="112">
        <v>44777</v>
      </c>
      <c r="B416" s="129">
        <v>122.57050795898776</v>
      </c>
      <c r="C416" s="129">
        <v>106.32756407609307</v>
      </c>
      <c r="D416" s="129">
        <v>129.30466569535378</v>
      </c>
      <c r="E416" s="129">
        <v>115.55440284023322</v>
      </c>
      <c r="F416" s="108"/>
    </row>
    <row r="417" spans="1:6">
      <c r="A417" s="112">
        <v>44778</v>
      </c>
      <c r="B417" s="129">
        <v>124.84507313721124</v>
      </c>
      <c r="C417" s="129">
        <v>108.95027355376168</v>
      </c>
      <c r="D417" s="129">
        <v>128.18925803600087</v>
      </c>
      <c r="E417" s="129">
        <v>116.908513934927</v>
      </c>
      <c r="F417" s="108"/>
    </row>
    <row r="418" spans="1:6">
      <c r="A418" s="112">
        <v>44781</v>
      </c>
      <c r="B418" s="129">
        <v>127.54304222306945</v>
      </c>
      <c r="C418" s="129">
        <v>109.01288465535059</v>
      </c>
      <c r="D418" s="129">
        <v>128.85024035265445</v>
      </c>
      <c r="E418" s="129">
        <v>117.95303700598308</v>
      </c>
      <c r="F418" s="108"/>
    </row>
    <row r="419" spans="1:6">
      <c r="A419" s="112">
        <v>44782</v>
      </c>
      <c r="B419" s="129">
        <v>127.59883963725385</v>
      </c>
      <c r="C419" s="129">
        <v>110.91208807021407</v>
      </c>
      <c r="D419" s="129">
        <v>129.13942011619037</v>
      </c>
      <c r="E419" s="129">
        <v>118.93833454208236</v>
      </c>
      <c r="F419" s="108"/>
    </row>
    <row r="420" spans="1:6">
      <c r="A420" s="112">
        <v>44783</v>
      </c>
      <c r="B420" s="129">
        <v>126.20718648347784</v>
      </c>
      <c r="C420" s="129">
        <v>110.97469917180298</v>
      </c>
      <c r="D420" s="129">
        <v>132.15515193592228</v>
      </c>
      <c r="E420" s="129">
        <v>120.18476284594566</v>
      </c>
      <c r="F420" s="108"/>
    </row>
    <row r="421" spans="1:6">
      <c r="A421" s="112">
        <v>44784</v>
      </c>
      <c r="B421" s="129">
        <v>130.58564239653722</v>
      </c>
      <c r="C421" s="129">
        <v>113.25652598526533</v>
      </c>
      <c r="D421" s="129">
        <v>133.97285330671957</v>
      </c>
      <c r="E421" s="129">
        <v>122.10959273204122</v>
      </c>
      <c r="F421" s="108"/>
    </row>
    <row r="422" spans="1:6">
      <c r="A422" s="112">
        <v>44785</v>
      </c>
      <c r="B422" s="129">
        <v>128.06162995490104</v>
      </c>
      <c r="C422" s="129">
        <v>112.21300762545023</v>
      </c>
      <c r="D422" s="129">
        <v>133.18793680569348</v>
      </c>
      <c r="E422" s="129">
        <v>119.4740564264642</v>
      </c>
      <c r="F422" s="108"/>
    </row>
    <row r="423" spans="1:6">
      <c r="A423" s="112">
        <v>44788</v>
      </c>
      <c r="B423" s="129">
        <v>122.6919493898597</v>
      </c>
      <c r="C423" s="129">
        <v>109.43724878834206</v>
      </c>
      <c r="D423" s="129">
        <v>132.32039751508566</v>
      </c>
      <c r="E423" s="129">
        <v>117.3769340750398</v>
      </c>
      <c r="F423" s="108"/>
    </row>
    <row r="424" spans="1:6">
      <c r="A424" s="112">
        <v>44789</v>
      </c>
      <c r="B424" s="129">
        <v>119.94802949232025</v>
      </c>
      <c r="C424" s="129">
        <v>111.19731642189687</v>
      </c>
      <c r="D424" s="129">
        <v>129.88302522242563</v>
      </c>
      <c r="E424" s="129">
        <v>117.81574144767417</v>
      </c>
      <c r="F424" s="108"/>
    </row>
    <row r="425" spans="1:6">
      <c r="A425" s="112">
        <v>44790</v>
      </c>
      <c r="B425" s="129">
        <v>119.07824627121025</v>
      </c>
      <c r="C425" s="129">
        <v>110.68251403105475</v>
      </c>
      <c r="D425" s="129">
        <v>126.12368829645848</v>
      </c>
      <c r="E425" s="129">
        <v>116.98658395827914</v>
      </c>
      <c r="F425" s="108"/>
    </row>
    <row r="426" spans="1:6">
      <c r="A426" s="112">
        <v>44791</v>
      </c>
      <c r="B426" s="129">
        <v>122.60989436900027</v>
      </c>
      <c r="C426" s="129">
        <v>111.58689660956117</v>
      </c>
      <c r="D426" s="129">
        <v>120.87714115802082</v>
      </c>
      <c r="E426" s="129">
        <v>117.24771472604316</v>
      </c>
      <c r="F426" s="108"/>
    </row>
    <row r="427" spans="1:6">
      <c r="A427" s="112">
        <v>44792</v>
      </c>
      <c r="B427" s="129">
        <v>123.27618113837889</v>
      </c>
      <c r="C427" s="129">
        <v>112.01821753161806</v>
      </c>
      <c r="D427" s="129">
        <v>124.47123250482457</v>
      </c>
      <c r="E427" s="129">
        <v>117.51961377289024</v>
      </c>
      <c r="F427" s="108"/>
    </row>
    <row r="428" spans="1:6">
      <c r="A428" s="112">
        <v>44795</v>
      </c>
      <c r="B428" s="129">
        <v>120.78827290592085</v>
      </c>
      <c r="C428" s="129">
        <v>111.87908175030941</v>
      </c>
      <c r="D428" s="129">
        <v>127.32171874539307</v>
      </c>
      <c r="E428" s="129">
        <v>117.36885786572751</v>
      </c>
      <c r="F428" s="108"/>
    </row>
    <row r="429" spans="1:6">
      <c r="A429" s="112">
        <v>44796</v>
      </c>
      <c r="B429" s="129">
        <v>126.48617355439993</v>
      </c>
      <c r="C429" s="129">
        <v>112.70693964909604</v>
      </c>
      <c r="D429" s="129">
        <v>129.34597709014463</v>
      </c>
      <c r="E429" s="129">
        <v>118.0607197968136</v>
      </c>
      <c r="F429" s="108"/>
    </row>
    <row r="430" spans="1:6">
      <c r="A430" s="112">
        <v>44797</v>
      </c>
      <c r="B430" s="129">
        <v>127.6054040389226</v>
      </c>
      <c r="C430" s="129">
        <v>111.74690275806616</v>
      </c>
      <c r="D430" s="129">
        <v>131.37023543489616</v>
      </c>
      <c r="E430" s="129">
        <v>117.44692788907962</v>
      </c>
      <c r="F430" s="108"/>
    </row>
    <row r="431" spans="1:6">
      <c r="A431" s="112">
        <v>44798</v>
      </c>
      <c r="B431" s="129">
        <v>126.69623440780006</v>
      </c>
      <c r="C431" s="129">
        <v>113.46522965722833</v>
      </c>
      <c r="D431" s="129">
        <v>127.19778456102053</v>
      </c>
      <c r="E431" s="129">
        <v>118.3891523088467</v>
      </c>
      <c r="F431" s="108"/>
    </row>
    <row r="432" spans="1:6">
      <c r="A432" s="112">
        <v>44799</v>
      </c>
      <c r="B432" s="129">
        <v>125.83957999002757</v>
      </c>
      <c r="C432" s="129">
        <v>115.69140215816722</v>
      </c>
      <c r="D432" s="129">
        <v>129.67646824847142</v>
      </c>
      <c r="E432" s="129">
        <v>119.62481233362693</v>
      </c>
      <c r="F432" s="108"/>
    </row>
    <row r="433" spans="1:6">
      <c r="A433" s="112">
        <v>44802</v>
      </c>
      <c r="B433" s="129">
        <v>128.43251864918571</v>
      </c>
      <c r="C433" s="129">
        <v>115.69140215816722</v>
      </c>
      <c r="D433" s="129">
        <v>135.50137491398095</v>
      </c>
      <c r="E433" s="129">
        <v>119.62481233362693</v>
      </c>
      <c r="F433" s="108"/>
    </row>
    <row r="434" spans="1:6">
      <c r="A434" s="112">
        <v>44803</v>
      </c>
      <c r="B434" s="129">
        <v>125.58028612411178</v>
      </c>
      <c r="C434" s="129">
        <v>110.06335980423113</v>
      </c>
      <c r="D434" s="129">
        <v>131.90728356717719</v>
      </c>
      <c r="E434" s="129">
        <v>115.6782380496883</v>
      </c>
      <c r="F434" s="108"/>
    </row>
    <row r="435" spans="1:6">
      <c r="A435" s="112">
        <v>44804</v>
      </c>
      <c r="B435" s="129">
        <v>122.24885227721877</v>
      </c>
      <c r="C435" s="129">
        <v>107.42673674843164</v>
      </c>
      <c r="D435" s="129">
        <v>133.68367354318366</v>
      </c>
      <c r="E435" s="129">
        <v>114.69832465313054</v>
      </c>
      <c r="F435" s="108"/>
    </row>
    <row r="436" spans="1:6">
      <c r="A436" s="112">
        <v>44805</v>
      </c>
      <c r="B436" s="129">
        <v>117.60125589574044</v>
      </c>
      <c r="C436" s="129">
        <v>107.16237876394514</v>
      </c>
      <c r="D436" s="129">
        <v>128.14794664121004</v>
      </c>
      <c r="E436" s="129">
        <v>111.01288113695593</v>
      </c>
      <c r="F436" s="108"/>
    </row>
    <row r="437" spans="1:6">
      <c r="A437" s="112">
        <v>44806</v>
      </c>
      <c r="B437" s="129">
        <v>118.76971939277878</v>
      </c>
      <c r="C437" s="129">
        <v>105.56231727889534</v>
      </c>
      <c r="D437" s="129">
        <v>131.03974427656937</v>
      </c>
      <c r="E437" s="129">
        <v>110.83789660185634</v>
      </c>
      <c r="F437" s="108"/>
    </row>
    <row r="438" spans="1:6">
      <c r="A438" s="112">
        <v>44809</v>
      </c>
      <c r="B438" s="129">
        <v>119.07168186954149</v>
      </c>
      <c r="C438" s="129">
        <v>106.47365664646719</v>
      </c>
      <c r="D438" s="129">
        <v>131.03974427656937</v>
      </c>
      <c r="E438" s="129">
        <v>110.83789660185634</v>
      </c>
      <c r="F438" s="108"/>
    </row>
    <row r="439" spans="1:6">
      <c r="A439" s="112">
        <v>44810</v>
      </c>
      <c r="B439" s="129">
        <v>117.49622546904037</v>
      </c>
      <c r="C439" s="129">
        <v>107.2319466545995</v>
      </c>
      <c r="D439" s="129">
        <v>132.1964633307131</v>
      </c>
      <c r="E439" s="129">
        <v>111.19863395113858</v>
      </c>
      <c r="F439" s="108"/>
    </row>
    <row r="440" spans="1:6">
      <c r="A440" s="112">
        <v>44811</v>
      </c>
      <c r="B440" s="129">
        <v>111.64734358217991</v>
      </c>
      <c r="C440" s="129">
        <v>107.55195895160945</v>
      </c>
      <c r="D440" s="129">
        <v>136.57547117854298</v>
      </c>
      <c r="E440" s="129">
        <v>110.2644857406838</v>
      </c>
      <c r="F440" s="108"/>
    </row>
    <row r="441" spans="1:6">
      <c r="A441" s="112">
        <v>44812</v>
      </c>
      <c r="B441" s="129">
        <v>112.41209637658984</v>
      </c>
      <c r="C441" s="129">
        <v>110.00074870264223</v>
      </c>
      <c r="D441" s="129">
        <v>133.93154191192872</v>
      </c>
      <c r="E441" s="129">
        <v>111.93626106832765</v>
      </c>
      <c r="F441" s="108"/>
    </row>
    <row r="442" spans="1:6">
      <c r="A442" s="112">
        <v>44813</v>
      </c>
      <c r="B442" s="129">
        <v>116.41638139453023</v>
      </c>
      <c r="C442" s="129">
        <v>111.0999213749808</v>
      </c>
      <c r="D442" s="129">
        <v>140.99579042116369</v>
      </c>
      <c r="E442" s="129">
        <v>113.2607593955431</v>
      </c>
      <c r="F442" s="108"/>
    </row>
    <row r="443" spans="1:6">
      <c r="A443" s="112">
        <v>44816</v>
      </c>
      <c r="B443" s="129">
        <v>118.71392197859436</v>
      </c>
      <c r="C443" s="129">
        <v>111.67037807834636</v>
      </c>
      <c r="D443" s="129">
        <v>139.01284347120301</v>
      </c>
      <c r="E443" s="129">
        <v>114.79523916487804</v>
      </c>
      <c r="F443" s="108"/>
    </row>
    <row r="444" spans="1:6">
      <c r="A444" s="112">
        <v>44817</v>
      </c>
      <c r="B444" s="129">
        <v>117.29601121814335</v>
      </c>
      <c r="C444" s="129">
        <v>114.50874801704344</v>
      </c>
      <c r="D444" s="129">
        <v>139.2607118399481</v>
      </c>
      <c r="E444" s="129">
        <v>114.69832465313054</v>
      </c>
      <c r="F444" s="108"/>
    </row>
    <row r="445" spans="1:6">
      <c r="A445" s="112">
        <v>44818</v>
      </c>
      <c r="B445" s="129">
        <v>119.17014789457284</v>
      </c>
      <c r="C445" s="129">
        <v>109.43029199927663</v>
      </c>
      <c r="D445" s="129">
        <v>141.07841321074542</v>
      </c>
      <c r="E445" s="129">
        <v>113.49766153537024</v>
      </c>
      <c r="F445" s="108"/>
    </row>
    <row r="446" spans="1:6">
      <c r="A446" s="112">
        <v>44819</v>
      </c>
      <c r="B446" s="129">
        <v>114.56193792310701</v>
      </c>
      <c r="C446" s="129">
        <v>108.60939088955541</v>
      </c>
      <c r="D446" s="129">
        <v>139.63251439306575</v>
      </c>
      <c r="E446" s="129">
        <v>112.89463790671932</v>
      </c>
      <c r="F446" s="108"/>
    </row>
    <row r="447" spans="1:6">
      <c r="A447" s="112">
        <v>44820</v>
      </c>
      <c r="B447" s="129">
        <v>115.70414381347032</v>
      </c>
      <c r="C447" s="129">
        <v>108.41460079572327</v>
      </c>
      <c r="D447" s="129">
        <v>142.06988668572575</v>
      </c>
      <c r="E447" s="129">
        <v>112.98616827892525</v>
      </c>
      <c r="F447" s="108"/>
    </row>
    <row r="448" spans="1:6">
      <c r="A448" s="112">
        <v>44823</v>
      </c>
      <c r="B448" s="129">
        <v>116.11113671693312</v>
      </c>
      <c r="C448" s="129">
        <v>108.1363292331059</v>
      </c>
      <c r="D448" s="129">
        <v>137.23645349519654</v>
      </c>
      <c r="E448" s="129">
        <v>112.58235781331078</v>
      </c>
      <c r="F448" s="108"/>
    </row>
    <row r="449" spans="1:6">
      <c r="A449" s="112">
        <v>44824</v>
      </c>
      <c r="B449" s="129">
        <v>114.00724598209723</v>
      </c>
      <c r="C449" s="129">
        <v>108.47025510824675</v>
      </c>
      <c r="D449" s="129">
        <v>147.68823637728104</v>
      </c>
      <c r="E449" s="129">
        <v>112.67119611574597</v>
      </c>
      <c r="F449" s="108"/>
    </row>
    <row r="450" spans="1:6">
      <c r="A450" s="112">
        <v>44825</v>
      </c>
      <c r="B450" s="129">
        <v>112.60574622581811</v>
      </c>
      <c r="C450" s="129">
        <v>107.9902366627318</v>
      </c>
      <c r="D450" s="129">
        <v>149.34069216891496</v>
      </c>
      <c r="E450" s="129">
        <v>111.32785330013522</v>
      </c>
      <c r="F450" s="108"/>
    </row>
    <row r="451" spans="1:6">
      <c r="A451" s="112">
        <v>44826</v>
      </c>
      <c r="B451" s="129">
        <v>113.71184790700329</v>
      </c>
      <c r="C451" s="129">
        <v>108.73461309273323</v>
      </c>
      <c r="D451" s="129">
        <v>150.49741122305872</v>
      </c>
      <c r="E451" s="129">
        <v>111.63205718423144</v>
      </c>
      <c r="F451" s="108"/>
    </row>
    <row r="452" spans="1:6">
      <c r="A452" s="112">
        <v>44827</v>
      </c>
      <c r="B452" s="129">
        <v>107.97456084851167</v>
      </c>
      <c r="C452" s="129">
        <v>103.60050276244294</v>
      </c>
      <c r="D452" s="129">
        <v>145.49873245336613</v>
      </c>
      <c r="E452" s="129">
        <v>108.1458268310933</v>
      </c>
      <c r="F452" s="108"/>
    </row>
    <row r="453" spans="1:6">
      <c r="A453" s="112">
        <v>44830</v>
      </c>
      <c r="B453" s="129">
        <v>105.8805167161789</v>
      </c>
      <c r="C453" s="129">
        <v>103.64224349683555</v>
      </c>
      <c r="D453" s="129">
        <v>141.78070692218984</v>
      </c>
      <c r="E453" s="129">
        <v>106.05678068898115</v>
      </c>
      <c r="F453" s="108"/>
    </row>
    <row r="454" spans="1:6">
      <c r="A454" s="112">
        <v>44831</v>
      </c>
      <c r="B454" s="129">
        <v>108.36514274780255</v>
      </c>
      <c r="C454" s="129">
        <v>104.00399652823813</v>
      </c>
      <c r="D454" s="129">
        <v>144.0115222408956</v>
      </c>
      <c r="E454" s="129">
        <v>105.23569940889843</v>
      </c>
      <c r="F454" s="108"/>
    </row>
    <row r="455" spans="1:6">
      <c r="A455" s="112">
        <v>44832</v>
      </c>
      <c r="B455" s="129">
        <v>112.05105428480833</v>
      </c>
      <c r="C455" s="129">
        <v>102.30653999627222</v>
      </c>
      <c r="D455" s="129">
        <v>149.25806937933328</v>
      </c>
      <c r="E455" s="129">
        <v>106.08908552623031</v>
      </c>
      <c r="F455" s="108"/>
    </row>
    <row r="456" spans="1:6">
      <c r="A456" s="112">
        <v>44833</v>
      </c>
      <c r="B456" s="129">
        <v>112.38255656908045</v>
      </c>
      <c r="C456" s="129">
        <v>106.58496527151414</v>
      </c>
      <c r="D456" s="129">
        <v>148.10135032518954</v>
      </c>
      <c r="E456" s="129">
        <v>108.77307908768108</v>
      </c>
      <c r="F456" s="108"/>
    </row>
    <row r="457" spans="1:6">
      <c r="A457" s="112">
        <v>44834</v>
      </c>
      <c r="B457" s="129">
        <v>109.70099848739416</v>
      </c>
      <c r="C457" s="129">
        <v>106.39713196674741</v>
      </c>
      <c r="D457" s="129">
        <v>152.27380119906516</v>
      </c>
      <c r="E457" s="129">
        <v>107.96815022622293</v>
      </c>
      <c r="F457" s="108"/>
    </row>
    <row r="458" spans="1:6">
      <c r="A458" s="112">
        <v>44837</v>
      </c>
      <c r="B458" s="129">
        <v>113.97770617458785</v>
      </c>
      <c r="C458" s="129">
        <v>104.68576185665066</v>
      </c>
      <c r="D458" s="129">
        <v>150.70396819701295</v>
      </c>
      <c r="E458" s="129">
        <v>108.42580208725265</v>
      </c>
      <c r="F458" s="108"/>
    </row>
    <row r="459" spans="1:6">
      <c r="A459" s="112">
        <v>44838</v>
      </c>
      <c r="B459" s="129">
        <v>118.26426046428466</v>
      </c>
      <c r="C459" s="129">
        <v>105.68753948207315</v>
      </c>
      <c r="D459" s="129">
        <v>149.21675798454243</v>
      </c>
      <c r="E459" s="129">
        <v>112.79503132520108</v>
      </c>
      <c r="F459" s="108"/>
    </row>
    <row r="460" spans="1:6">
      <c r="A460" s="112">
        <v>44839</v>
      </c>
      <c r="B460" s="129">
        <v>120.14167934154851</v>
      </c>
      <c r="C460" s="129">
        <v>106.59192206057956</v>
      </c>
      <c r="D460" s="129">
        <v>149.05151240537904</v>
      </c>
      <c r="E460" s="129">
        <v>113.06962244181891</v>
      </c>
      <c r="F460" s="108"/>
    </row>
    <row r="461" spans="1:6">
      <c r="A461" s="112">
        <v>44840</v>
      </c>
      <c r="B461" s="129">
        <v>120.95238294763971</v>
      </c>
      <c r="C461" s="129">
        <v>107.74674904544162</v>
      </c>
      <c r="D461" s="129">
        <v>145.25086408462104</v>
      </c>
      <c r="E461" s="129">
        <v>112.88386962763626</v>
      </c>
      <c r="F461" s="108"/>
    </row>
    <row r="462" spans="1:6">
      <c r="A462" s="112">
        <v>44841</v>
      </c>
      <c r="B462" s="129">
        <v>125.56387511993989</v>
      </c>
      <c r="C462" s="129">
        <v>105.40231113039036</v>
      </c>
      <c r="D462" s="129">
        <v>145.45742105857528</v>
      </c>
      <c r="E462" s="129">
        <v>110.66021999698599</v>
      </c>
      <c r="F462" s="108"/>
    </row>
    <row r="463" spans="1:6">
      <c r="A463" s="112">
        <v>44844</v>
      </c>
      <c r="B463" s="129">
        <v>124.51685305377352</v>
      </c>
      <c r="C463" s="129">
        <v>106.50844059179437</v>
      </c>
      <c r="D463" s="129">
        <v>155.00035325526113</v>
      </c>
      <c r="E463" s="129">
        <v>110.32640334541135</v>
      </c>
      <c r="F463" s="108"/>
    </row>
    <row r="464" spans="1:6">
      <c r="A464" s="112">
        <v>44845</v>
      </c>
      <c r="B464" s="129">
        <v>121.21824121522427</v>
      </c>
      <c r="C464" s="129">
        <v>105.56231727889534</v>
      </c>
      <c r="D464" s="129">
        <v>148.88626682621563</v>
      </c>
      <c r="E464" s="129">
        <v>109.84990699598632</v>
      </c>
      <c r="F464" s="108"/>
    </row>
    <row r="465" spans="1:6">
      <c r="A465" s="112">
        <v>44846</v>
      </c>
      <c r="B465" s="129">
        <v>118.4349349076723</v>
      </c>
      <c r="C465" s="129">
        <v>106.09799003693374</v>
      </c>
      <c r="D465" s="129">
        <v>145.78791221690207</v>
      </c>
      <c r="E465" s="129">
        <v>110.90789041589619</v>
      </c>
      <c r="F465" s="108"/>
    </row>
    <row r="466" spans="1:6">
      <c r="A466" s="112">
        <v>44847</v>
      </c>
      <c r="B466" s="129">
        <v>120.26640297325484</v>
      </c>
      <c r="C466" s="129">
        <v>106.6197492168413</v>
      </c>
      <c r="D466" s="129">
        <v>147.44036800853598</v>
      </c>
      <c r="E466" s="129">
        <v>111.96856590557682</v>
      </c>
      <c r="F466" s="108"/>
    </row>
    <row r="467" spans="1:6">
      <c r="A467" s="112">
        <v>44848</v>
      </c>
      <c r="B467" s="129">
        <v>117.19754519311203</v>
      </c>
      <c r="C467" s="129">
        <v>106.967588670113</v>
      </c>
      <c r="D467" s="129">
        <v>142.06988668572575</v>
      </c>
      <c r="E467" s="129">
        <v>110.67098827606902</v>
      </c>
      <c r="F467" s="108"/>
    </row>
    <row r="468" spans="1:6">
      <c r="A468" s="112">
        <v>44851</v>
      </c>
      <c r="B468" s="129">
        <v>116.10457231526436</v>
      </c>
      <c r="C468" s="129">
        <v>107.34325527964643</v>
      </c>
      <c r="D468" s="129">
        <v>142.27644365967998</v>
      </c>
      <c r="E468" s="129">
        <v>109.08266711131883</v>
      </c>
      <c r="F468" s="108"/>
    </row>
    <row r="469" spans="1:6">
      <c r="A469" s="112">
        <v>44852</v>
      </c>
      <c r="B469" s="129">
        <v>112.17249571568028</v>
      </c>
      <c r="C469" s="129">
        <v>104.85272479422107</v>
      </c>
      <c r="D469" s="129">
        <v>140.37611949930101</v>
      </c>
      <c r="E469" s="129">
        <v>107.75278464456188</v>
      </c>
      <c r="F469" s="108"/>
    </row>
    <row r="470" spans="1:6">
      <c r="A470" s="112">
        <v>44853</v>
      </c>
      <c r="B470" s="129">
        <v>115.17899167996994</v>
      </c>
      <c r="C470" s="129">
        <v>103.23874973104039</v>
      </c>
      <c r="D470" s="129">
        <v>139.01284347120301</v>
      </c>
      <c r="E470" s="129">
        <v>107.3005169230737</v>
      </c>
      <c r="F470" s="108"/>
    </row>
    <row r="471" spans="1:6">
      <c r="A471" s="112">
        <v>44854</v>
      </c>
      <c r="B471" s="129">
        <v>117.26647141063393</v>
      </c>
      <c r="C471" s="129">
        <v>105.54144691169903</v>
      </c>
      <c r="D471" s="129">
        <v>140.33480810451016</v>
      </c>
      <c r="E471" s="129">
        <v>109.43263618151802</v>
      </c>
      <c r="F471" s="108"/>
    </row>
    <row r="472" spans="1:6">
      <c r="A472" s="112">
        <v>44855</v>
      </c>
      <c r="B472" s="129">
        <v>116.8660429088399</v>
      </c>
      <c r="C472" s="129">
        <v>104.97794699739889</v>
      </c>
      <c r="D472" s="129">
        <v>140.58267647325525</v>
      </c>
      <c r="E472" s="129">
        <v>109.31418511160444</v>
      </c>
      <c r="F472" s="108"/>
    </row>
    <row r="473" spans="1:6">
      <c r="A473" s="112">
        <v>44858</v>
      </c>
      <c r="B473" s="129">
        <v>116.67239305961165</v>
      </c>
      <c r="C473" s="129">
        <v>106.59192206057956</v>
      </c>
      <c r="D473" s="129">
        <v>138.59972952329454</v>
      </c>
      <c r="E473" s="129">
        <v>108.6923169945582</v>
      </c>
      <c r="F473" s="108"/>
    </row>
    <row r="474" spans="1:6">
      <c r="A474" s="112">
        <v>44859</v>
      </c>
      <c r="B474" s="129">
        <v>117.20410959478077</v>
      </c>
      <c r="C474" s="129">
        <v>104.85272479422107</v>
      </c>
      <c r="D474" s="129">
        <v>137.93874720664095</v>
      </c>
      <c r="E474" s="129">
        <v>108.95883190186373</v>
      </c>
      <c r="F474" s="108"/>
    </row>
    <row r="475" spans="1:6">
      <c r="A475" s="112">
        <v>44860</v>
      </c>
      <c r="B475" s="129">
        <v>119.40318415381358</v>
      </c>
      <c r="C475" s="129">
        <v>108.00415024086267</v>
      </c>
      <c r="D475" s="129">
        <v>138.88890928683045</v>
      </c>
      <c r="E475" s="129">
        <v>113.0561620929651</v>
      </c>
      <c r="F475" s="108"/>
    </row>
    <row r="476" spans="1:6">
      <c r="A476" s="112">
        <v>44861</v>
      </c>
      <c r="B476" s="129">
        <v>121.00161596015535</v>
      </c>
      <c r="C476" s="129">
        <v>108.20589712376025</v>
      </c>
      <c r="D476" s="129">
        <v>138.55841812850369</v>
      </c>
      <c r="E476" s="129">
        <v>111.77204481231111</v>
      </c>
      <c r="F476" s="108"/>
    </row>
    <row r="477" spans="1:6">
      <c r="A477" s="112">
        <v>44862</v>
      </c>
      <c r="B477" s="129">
        <v>119.43272396132301</v>
      </c>
      <c r="C477" s="129">
        <v>106.62670600590674</v>
      </c>
      <c r="D477" s="129">
        <v>137.02989652124231</v>
      </c>
      <c r="E477" s="129">
        <v>108.94267948323915</v>
      </c>
      <c r="F477" s="108"/>
    </row>
    <row r="478" spans="1:6">
      <c r="A478" s="112">
        <v>44865</v>
      </c>
      <c r="B478" s="129">
        <v>117.69972192077176</v>
      </c>
      <c r="C478" s="129">
        <v>104.69967543478151</v>
      </c>
      <c r="D478" s="129">
        <v>145.78791221690207</v>
      </c>
      <c r="E478" s="129">
        <v>107.9196929703492</v>
      </c>
      <c r="F478" s="108"/>
    </row>
    <row r="479" spans="1:6">
      <c r="A479" s="112">
        <v>44866</v>
      </c>
      <c r="B479" s="129">
        <v>120.31891818660489</v>
      </c>
      <c r="C479" s="129">
        <v>107.76066262357247</v>
      </c>
      <c r="D479" s="129">
        <v>149.13413519496075</v>
      </c>
      <c r="E479" s="129">
        <v>110.5336927177601</v>
      </c>
      <c r="F479" s="108"/>
    </row>
    <row r="480" spans="1:6">
      <c r="A480" s="112">
        <v>44867</v>
      </c>
      <c r="B480" s="129">
        <v>122.78385101322229</v>
      </c>
      <c r="C480" s="129">
        <v>107.20411949833775</v>
      </c>
      <c r="D480" s="129">
        <v>139.79775997222913</v>
      </c>
      <c r="E480" s="129">
        <v>110.73290588079658</v>
      </c>
      <c r="F480" s="108"/>
    </row>
    <row r="481" spans="1:6">
      <c r="A481" s="112">
        <v>44868</v>
      </c>
      <c r="B481" s="129">
        <v>120.79155510675521</v>
      </c>
      <c r="C481" s="129">
        <v>104.4909717628185</v>
      </c>
      <c r="D481" s="129">
        <v>138.88890928683045</v>
      </c>
      <c r="E481" s="129">
        <v>109.75837662378034</v>
      </c>
      <c r="F481" s="108"/>
    </row>
    <row r="482" spans="1:6">
      <c r="A482" s="112">
        <v>44869</v>
      </c>
      <c r="B482" s="129">
        <v>125.62623693579305</v>
      </c>
      <c r="C482" s="129">
        <v>109.98683512451134</v>
      </c>
      <c r="D482" s="129">
        <v>140.08693973576507</v>
      </c>
      <c r="E482" s="129">
        <v>115.56517111931626</v>
      </c>
      <c r="F482" s="108"/>
    </row>
    <row r="483" spans="1:6">
      <c r="A483" s="112">
        <v>44872</v>
      </c>
      <c r="B483" s="129">
        <v>127.13276711877226</v>
      </c>
      <c r="C483" s="129">
        <v>110.67555724198932</v>
      </c>
      <c r="D483" s="129">
        <v>139.75644857743828</v>
      </c>
      <c r="E483" s="129">
        <v>113.89070372190164</v>
      </c>
      <c r="F483" s="108"/>
    </row>
    <row r="484" spans="1:6">
      <c r="A484" s="112">
        <v>44873</v>
      </c>
      <c r="B484" s="129">
        <v>123.38777596674771</v>
      </c>
      <c r="C484" s="129">
        <v>110.94687201554123</v>
      </c>
      <c r="D484" s="129">
        <v>136.78202815249722</v>
      </c>
      <c r="E484" s="129">
        <v>116.20319165498709</v>
      </c>
      <c r="F484" s="108"/>
    </row>
    <row r="485" spans="1:6">
      <c r="A485" s="112">
        <v>44874</v>
      </c>
      <c r="B485" s="129">
        <v>118.67453556858183</v>
      </c>
      <c r="C485" s="129">
        <v>111.79560028152417</v>
      </c>
      <c r="D485" s="129">
        <v>133.27055959527516</v>
      </c>
      <c r="E485" s="129">
        <v>115.36865002605057</v>
      </c>
      <c r="F485" s="108"/>
    </row>
    <row r="486" spans="1:6">
      <c r="A486" s="112">
        <v>44875</v>
      </c>
      <c r="B486" s="129">
        <v>118.79925920028815</v>
      </c>
      <c r="C486" s="129">
        <v>112.21300762545023</v>
      </c>
      <c r="D486" s="129">
        <v>132.77482285778498</v>
      </c>
      <c r="E486" s="129">
        <v>117.2827116330631</v>
      </c>
      <c r="F486" s="108"/>
    </row>
    <row r="487" spans="1:6">
      <c r="A487" s="112">
        <v>44876</v>
      </c>
      <c r="B487" s="129">
        <v>122.01253381714359</v>
      </c>
      <c r="C487" s="129">
        <v>117.44451300265659</v>
      </c>
      <c r="D487" s="129">
        <v>134.46859004420975</v>
      </c>
      <c r="E487" s="129">
        <v>122.05305926685521</v>
      </c>
      <c r="F487" s="108"/>
    </row>
    <row r="488" spans="1:6">
      <c r="A488" s="112">
        <v>44879</v>
      </c>
      <c r="B488" s="129">
        <v>119.12419708289153</v>
      </c>
      <c r="C488" s="129">
        <v>116.12272308022413</v>
      </c>
      <c r="D488" s="129">
        <v>135.25350654523587</v>
      </c>
      <c r="E488" s="129">
        <v>122.51340319765569</v>
      </c>
      <c r="F488" s="108"/>
    </row>
    <row r="489" spans="1:6">
      <c r="A489" s="112">
        <v>44880</v>
      </c>
      <c r="B489" s="129">
        <v>118.75987279027565</v>
      </c>
      <c r="C489" s="129">
        <v>116.08098234583153</v>
      </c>
      <c r="D489" s="129">
        <v>136.86465094207892</v>
      </c>
      <c r="E489" s="129">
        <v>122.94144229120703</v>
      </c>
      <c r="F489" s="108"/>
    </row>
    <row r="490" spans="1:6">
      <c r="A490" s="112">
        <v>44881</v>
      </c>
      <c r="B490" s="129">
        <v>116.98091993804312</v>
      </c>
      <c r="C490" s="129">
        <v>115.69140215816722</v>
      </c>
      <c r="D490" s="129">
        <v>135.08826096607248</v>
      </c>
      <c r="E490" s="129">
        <v>120.3489791019622</v>
      </c>
      <c r="F490" s="108"/>
    </row>
    <row r="491" spans="1:6">
      <c r="A491" s="112">
        <v>44882</v>
      </c>
      <c r="B491" s="129">
        <v>113.49194045109998</v>
      </c>
      <c r="C491" s="129">
        <v>113.46522965722833</v>
      </c>
      <c r="D491" s="129">
        <v>133.31187099006601</v>
      </c>
      <c r="E491" s="129">
        <v>117.30694026099995</v>
      </c>
      <c r="F491" s="108"/>
    </row>
    <row r="492" spans="1:6">
      <c r="A492" s="112">
        <v>44883</v>
      </c>
      <c r="B492" s="129">
        <v>110.40667166678529</v>
      </c>
      <c r="C492" s="129">
        <v>111.96256321909462</v>
      </c>
      <c r="D492" s="129">
        <v>132.73351146299416</v>
      </c>
      <c r="E492" s="129">
        <v>118.08225635497971</v>
      </c>
      <c r="F492" s="108"/>
    </row>
    <row r="493" spans="1:6">
      <c r="A493" s="112">
        <v>44886</v>
      </c>
      <c r="B493" s="129">
        <v>106.92753878234529</v>
      </c>
      <c r="C493" s="129">
        <v>109.92422402292243</v>
      </c>
      <c r="D493" s="129">
        <v>132.07252914634057</v>
      </c>
      <c r="E493" s="129">
        <v>115.21250997934631</v>
      </c>
      <c r="F493" s="108"/>
    </row>
    <row r="494" spans="1:6">
      <c r="A494" s="112">
        <v>44887</v>
      </c>
      <c r="B494" s="129">
        <v>111.6374969796768</v>
      </c>
      <c r="C494" s="129">
        <v>111.25297073442033</v>
      </c>
      <c r="D494" s="129">
        <v>130.79187590782428</v>
      </c>
      <c r="E494" s="129">
        <v>117.38231821458132</v>
      </c>
      <c r="F494" s="108"/>
    </row>
    <row r="495" spans="1:6">
      <c r="A495" s="112">
        <v>44888</v>
      </c>
      <c r="B495" s="129">
        <v>107.06210901655477</v>
      </c>
      <c r="C495" s="129">
        <v>110.77990907797081</v>
      </c>
      <c r="D495" s="129">
        <v>131.12236706615107</v>
      </c>
      <c r="E495" s="129">
        <v>116.88159323721938</v>
      </c>
      <c r="F495" s="108"/>
    </row>
    <row r="496" spans="1:6">
      <c r="A496" s="112">
        <v>44889</v>
      </c>
      <c r="B496" s="129">
        <v>107.26888766912053</v>
      </c>
      <c r="C496" s="129">
        <v>111.17644605470056</v>
      </c>
      <c r="D496" s="129">
        <v>131.12236706615107</v>
      </c>
      <c r="E496" s="129">
        <v>116.88159323721938</v>
      </c>
      <c r="F496" s="108"/>
    </row>
    <row r="497" spans="1:6">
      <c r="A497" s="112">
        <v>44890</v>
      </c>
      <c r="B497" s="129">
        <v>107.24263006244553</v>
      </c>
      <c r="C497" s="129">
        <v>112.28257551610457</v>
      </c>
      <c r="D497" s="129">
        <v>128.14794664121004</v>
      </c>
      <c r="E497" s="129">
        <v>115.92860053836927</v>
      </c>
      <c r="F497" s="108"/>
    </row>
    <row r="498" spans="1:6">
      <c r="A498" s="112">
        <v>44893</v>
      </c>
      <c r="B498" s="129">
        <v>104.93852507671264</v>
      </c>
      <c r="C498" s="129">
        <v>110.8355633904943</v>
      </c>
      <c r="D498" s="129">
        <v>125.04959203189645</v>
      </c>
      <c r="E498" s="129">
        <v>115.77515256143577</v>
      </c>
      <c r="F498" s="108"/>
    </row>
    <row r="499" spans="1:6">
      <c r="A499" s="112">
        <v>44894</v>
      </c>
      <c r="B499" s="129">
        <v>106.18904359461038</v>
      </c>
      <c r="C499" s="129">
        <v>111.80255707058961</v>
      </c>
      <c r="D499" s="129">
        <v>125.21483761105982</v>
      </c>
      <c r="E499" s="129">
        <v>117.27463542375078</v>
      </c>
      <c r="F499" s="108"/>
    </row>
    <row r="500" spans="1:6">
      <c r="A500" s="112">
        <v>44895</v>
      </c>
      <c r="B500" s="129">
        <v>109.72069169240042</v>
      </c>
      <c r="C500" s="129">
        <v>114.06351351685566</v>
      </c>
      <c r="D500" s="129">
        <v>127.48696432455647</v>
      </c>
      <c r="E500" s="129">
        <v>120.70971645124445</v>
      </c>
      <c r="F500" s="108"/>
    </row>
    <row r="501" spans="1:6">
      <c r="A501" s="112">
        <v>44896</v>
      </c>
      <c r="B501" s="129">
        <v>111.8508400339113</v>
      </c>
      <c r="C501" s="129">
        <v>114.32091471227672</v>
      </c>
      <c r="D501" s="129">
        <v>125.38008319022322</v>
      </c>
      <c r="E501" s="129">
        <v>121.78654435954968</v>
      </c>
      <c r="F501" s="108"/>
    </row>
    <row r="502" spans="1:6">
      <c r="A502" s="112">
        <v>44897</v>
      </c>
      <c r="B502" s="129">
        <v>109.64520107320975</v>
      </c>
      <c r="C502" s="129">
        <v>116.06706876770065</v>
      </c>
      <c r="D502" s="129">
        <v>121.82730323821032</v>
      </c>
      <c r="E502" s="129">
        <v>124.21479129277795</v>
      </c>
      <c r="F502" s="108"/>
    </row>
    <row r="503" spans="1:6">
      <c r="A503" s="112">
        <v>44900</v>
      </c>
      <c r="B503" s="129">
        <v>106.68465592060137</v>
      </c>
      <c r="C503" s="129">
        <v>117.43059942452572</v>
      </c>
      <c r="D503" s="129">
        <v>118.23321189140654</v>
      </c>
      <c r="E503" s="129">
        <v>123.53638971054566</v>
      </c>
      <c r="F503" s="108"/>
    </row>
    <row r="504" spans="1:6">
      <c r="A504" s="112">
        <v>44901</v>
      </c>
      <c r="B504" s="129">
        <v>101.70227505401657</v>
      </c>
      <c r="C504" s="129">
        <v>116.25490207246739</v>
      </c>
      <c r="D504" s="129">
        <v>116.58075609977263</v>
      </c>
      <c r="E504" s="129">
        <v>123.84597773418339</v>
      </c>
      <c r="F504" s="108"/>
    </row>
    <row r="505" spans="1:6">
      <c r="A505" s="112">
        <v>44902</v>
      </c>
      <c r="B505" s="129">
        <v>99.263599834074185</v>
      </c>
      <c r="C505" s="129">
        <v>115.95576014265372</v>
      </c>
      <c r="D505" s="129">
        <v>120.13353605178554</v>
      </c>
      <c r="E505" s="129">
        <v>124.85550389821955</v>
      </c>
      <c r="F505" s="108"/>
    </row>
    <row r="506" spans="1:6">
      <c r="A506" s="112">
        <v>44903</v>
      </c>
      <c r="B506" s="129">
        <v>97.113758287557019</v>
      </c>
      <c r="C506" s="129">
        <v>118.7802165032199</v>
      </c>
      <c r="D506" s="129">
        <v>119.67911070908622</v>
      </c>
      <c r="E506" s="129">
        <v>125.00625980538229</v>
      </c>
      <c r="F506" s="108"/>
    </row>
    <row r="507" spans="1:6">
      <c r="A507" s="112">
        <v>44904</v>
      </c>
      <c r="B507" s="129">
        <v>97.520751191019812</v>
      </c>
      <c r="C507" s="129">
        <v>118.13323512013456</v>
      </c>
      <c r="D507" s="129">
        <v>117.77878654870722</v>
      </c>
      <c r="E507" s="129">
        <v>124.48130620008348</v>
      </c>
      <c r="F507" s="108"/>
    </row>
    <row r="508" spans="1:6">
      <c r="A508" s="112">
        <v>44907</v>
      </c>
      <c r="B508" s="129">
        <v>99.673874938371355</v>
      </c>
      <c r="C508" s="129">
        <v>116.47751932256125</v>
      </c>
      <c r="D508" s="129">
        <v>121.12500952676591</v>
      </c>
      <c r="E508" s="129">
        <v>122.41648868590822</v>
      </c>
      <c r="F508" s="108"/>
    </row>
    <row r="509" spans="1:6">
      <c r="A509" s="112">
        <v>44908</v>
      </c>
      <c r="B509" s="129">
        <v>102.55564727095468</v>
      </c>
      <c r="C509" s="129">
        <v>116.6096983148045</v>
      </c>
      <c r="D509" s="129">
        <v>120.4227158153215</v>
      </c>
      <c r="E509" s="129">
        <v>123.55792626871175</v>
      </c>
      <c r="F509" s="108"/>
    </row>
    <row r="510" spans="1:6">
      <c r="A510" s="112">
        <v>44909</v>
      </c>
      <c r="B510" s="129">
        <v>105.55229663274119</v>
      </c>
      <c r="C510" s="129">
        <v>117.08275997125401</v>
      </c>
      <c r="D510" s="129">
        <v>120.34009302573978</v>
      </c>
      <c r="E510" s="129">
        <v>123.09219819836976</v>
      </c>
      <c r="F510" s="108"/>
    </row>
    <row r="511" spans="1:6">
      <c r="A511" s="112">
        <v>44910</v>
      </c>
      <c r="B511" s="129">
        <v>103.61579814045857</v>
      </c>
      <c r="C511" s="129">
        <v>116.63752547106625</v>
      </c>
      <c r="D511" s="129">
        <v>125.13221482147814</v>
      </c>
      <c r="E511" s="129">
        <v>120.39205221829441</v>
      </c>
      <c r="F511" s="108"/>
    </row>
    <row r="512" spans="1:6">
      <c r="A512" s="112">
        <v>44911</v>
      </c>
      <c r="B512" s="129">
        <v>100.64868858618141</v>
      </c>
      <c r="C512" s="129">
        <v>114.52961838423974</v>
      </c>
      <c r="D512" s="129">
        <v>124.51254389961541</v>
      </c>
      <c r="E512" s="129">
        <v>119.66250131041762</v>
      </c>
      <c r="F512" s="108"/>
    </row>
    <row r="513" spans="1:6">
      <c r="A513" s="112">
        <v>44914</v>
      </c>
      <c r="B513" s="129">
        <v>101.69571065234781</v>
      </c>
      <c r="C513" s="129">
        <v>115.91401940826111</v>
      </c>
      <c r="D513" s="129">
        <v>123.68631600379847</v>
      </c>
      <c r="E513" s="129">
        <v>119.21023358892944</v>
      </c>
      <c r="F513" s="108"/>
    </row>
    <row r="514" spans="1:6">
      <c r="A514" s="112">
        <v>44915</v>
      </c>
      <c r="B514" s="129">
        <v>101.70555725485093</v>
      </c>
      <c r="C514" s="129">
        <v>115.51052564246594</v>
      </c>
      <c r="D514" s="129">
        <v>124.01680716212525</v>
      </c>
      <c r="E514" s="129">
        <v>120.47550638118807</v>
      </c>
      <c r="F514" s="108"/>
    </row>
    <row r="515" spans="1:6">
      <c r="A515" s="112">
        <v>44916</v>
      </c>
      <c r="B515" s="129">
        <v>103.94401822389628</v>
      </c>
      <c r="C515" s="129">
        <v>115.85836509573764</v>
      </c>
      <c r="D515" s="129">
        <v>126.86729340269373</v>
      </c>
      <c r="E515" s="129">
        <v>121.50656910339033</v>
      </c>
      <c r="F515" s="108"/>
    </row>
    <row r="516" spans="1:6">
      <c r="A516" s="112">
        <v>44917</v>
      </c>
      <c r="B516" s="129">
        <v>103.78319038301179</v>
      </c>
      <c r="C516" s="129">
        <v>116.11576629115869</v>
      </c>
      <c r="D516" s="129">
        <v>125.9584427172951</v>
      </c>
      <c r="E516" s="129">
        <v>120.84431993978259</v>
      </c>
      <c r="F516" s="108"/>
    </row>
    <row r="517" spans="1:6">
      <c r="A517" s="112">
        <v>44918</v>
      </c>
      <c r="B517" s="129">
        <v>105.28315616432225</v>
      </c>
      <c r="C517" s="129">
        <v>115.60096390031657</v>
      </c>
      <c r="D517" s="129">
        <v>128.23056943079172</v>
      </c>
      <c r="E517" s="129">
        <v>121.18890487044027</v>
      </c>
      <c r="F517" s="108"/>
    </row>
    <row r="518" spans="1:6">
      <c r="A518" s="112">
        <v>44921</v>
      </c>
      <c r="B518" s="129">
        <v>105.28315616432225</v>
      </c>
      <c r="C518" s="129">
        <v>115.60096390031657</v>
      </c>
      <c r="D518" s="129">
        <v>128.23056943079172</v>
      </c>
      <c r="E518" s="129">
        <v>121.18890487044027</v>
      </c>
      <c r="F518" s="108"/>
    </row>
    <row r="519" spans="1:6">
      <c r="A519" s="112">
        <v>44922</v>
      </c>
      <c r="B519" s="129">
        <v>105.32254257433478</v>
      </c>
      <c r="C519" s="129">
        <v>115.60096390031657</v>
      </c>
      <c r="D519" s="129">
        <v>127.98270106204663</v>
      </c>
      <c r="E519" s="129">
        <v>121.18890487044027</v>
      </c>
      <c r="F519" s="108"/>
    </row>
    <row r="520" spans="1:6">
      <c r="A520" s="112">
        <v>44923</v>
      </c>
      <c r="B520" s="129">
        <v>105.06324870841897</v>
      </c>
      <c r="C520" s="129">
        <v>117.58364878396526</v>
      </c>
      <c r="D520" s="129">
        <v>129.80040243284395</v>
      </c>
      <c r="E520" s="129">
        <v>122.00998615052301</v>
      </c>
      <c r="F520" s="108"/>
    </row>
    <row r="521" spans="1:6">
      <c r="A521" s="112">
        <v>44924</v>
      </c>
      <c r="B521" s="129">
        <v>104.49871016490606</v>
      </c>
      <c r="C521" s="129">
        <v>116.80448840863666</v>
      </c>
      <c r="D521" s="129">
        <v>127.90007827246495</v>
      </c>
      <c r="E521" s="129">
        <v>122.26034863920397</v>
      </c>
      <c r="F521" s="108"/>
    </row>
    <row r="522" spans="1:6">
      <c r="A522" s="112">
        <v>44925</v>
      </c>
      <c r="B522" s="129">
        <v>106.08401316791031</v>
      </c>
      <c r="C522" s="129">
        <v>116.69317978358971</v>
      </c>
      <c r="D522" s="129">
        <v>130.87449869740598</v>
      </c>
      <c r="E522" s="129">
        <v>121.45003563820428</v>
      </c>
      <c r="F522" s="108"/>
    </row>
    <row r="523" spans="1:6">
      <c r="A523" s="112">
        <v>44928</v>
      </c>
      <c r="B523" s="129">
        <v>106.08401316791031</v>
      </c>
      <c r="C523" s="129">
        <v>116.69317978358971</v>
      </c>
      <c r="D523" s="129">
        <v>130.87449869740598</v>
      </c>
      <c r="E523" s="129">
        <v>121.45003563820428</v>
      </c>
      <c r="F523" s="108"/>
    </row>
    <row r="524" spans="1:6">
      <c r="A524" s="112">
        <v>44929</v>
      </c>
      <c r="B524" s="129">
        <v>103.76677937883989</v>
      </c>
      <c r="C524" s="129">
        <v>116.73492051798232</v>
      </c>
      <c r="D524" s="129">
        <v>128.14794664121004</v>
      </c>
      <c r="E524" s="129">
        <v>120.57511296270629</v>
      </c>
      <c r="F524" s="108"/>
    </row>
    <row r="525" spans="1:6">
      <c r="A525" s="112">
        <v>44930</v>
      </c>
      <c r="B525" s="129">
        <v>97.41572076431973</v>
      </c>
      <c r="C525" s="129">
        <v>114.21656287629523</v>
      </c>
      <c r="D525" s="129">
        <v>123.1905792663083</v>
      </c>
      <c r="E525" s="129">
        <v>118.69066412317216</v>
      </c>
      <c r="F525" s="108"/>
    </row>
    <row r="526" spans="1:6">
      <c r="A526" s="112">
        <v>44931</v>
      </c>
      <c r="B526" s="129">
        <v>98.853324729777015</v>
      </c>
      <c r="C526" s="129">
        <v>117.15232786190836</v>
      </c>
      <c r="D526" s="129">
        <v>123.39713624026254</v>
      </c>
      <c r="E526" s="129">
        <v>118.10110084337504</v>
      </c>
      <c r="F526" s="108"/>
    </row>
    <row r="527" spans="1:6">
      <c r="A527" s="112">
        <v>44932</v>
      </c>
      <c r="B527" s="129">
        <v>99.253753231571039</v>
      </c>
      <c r="C527" s="129">
        <v>116.35229711938344</v>
      </c>
      <c r="D527" s="129">
        <v>122.8600881079815</v>
      </c>
      <c r="E527" s="129">
        <v>120.21975975296557</v>
      </c>
      <c r="F527" s="108"/>
    </row>
    <row r="528" spans="1:6">
      <c r="A528" s="112">
        <v>44935</v>
      </c>
      <c r="B528" s="129">
        <v>99.772340963402684</v>
      </c>
      <c r="C528" s="129">
        <v>121.35422845743049</v>
      </c>
      <c r="D528" s="129">
        <v>122.52959694965473</v>
      </c>
      <c r="E528" s="129">
        <v>124.58629692114324</v>
      </c>
      <c r="F528" s="108"/>
    </row>
    <row r="529" spans="1:6">
      <c r="A529" s="112">
        <v>44936</v>
      </c>
      <c r="B529" s="129">
        <v>100.52396495447509</v>
      </c>
      <c r="C529" s="129">
        <v>121.9733826842541</v>
      </c>
      <c r="D529" s="129">
        <v>120.79451836843911</v>
      </c>
      <c r="E529" s="129">
        <v>125.07625361942212</v>
      </c>
      <c r="F529" s="108"/>
    </row>
    <row r="530" spans="1:6">
      <c r="A530" s="112">
        <v>44937</v>
      </c>
      <c r="B530" s="129">
        <v>103.70441756298673</v>
      </c>
      <c r="C530" s="129">
        <v>125.04132666211049</v>
      </c>
      <c r="D530" s="129">
        <v>122.28172858090964</v>
      </c>
      <c r="E530" s="129">
        <v>127.11415043588974</v>
      </c>
      <c r="F530" s="108"/>
    </row>
    <row r="531" spans="1:6">
      <c r="A531" s="112">
        <v>44938</v>
      </c>
      <c r="B531" s="129">
        <v>105.93303192952897</v>
      </c>
      <c r="C531" s="129">
        <v>126.21702401416886</v>
      </c>
      <c r="D531" s="129">
        <v>122.73615392360897</v>
      </c>
      <c r="E531" s="129">
        <v>128.27981664663014</v>
      </c>
      <c r="F531" s="108"/>
    </row>
    <row r="532" spans="1:6">
      <c r="A532" s="112">
        <v>44939</v>
      </c>
      <c r="B532" s="129">
        <v>107.12447083240792</v>
      </c>
      <c r="C532" s="129">
        <v>126.71095603781465</v>
      </c>
      <c r="D532" s="129">
        <v>122.90139950277235</v>
      </c>
      <c r="E532" s="129">
        <v>129.4266383689752</v>
      </c>
      <c r="F532" s="108"/>
    </row>
    <row r="533" spans="1:6">
      <c r="A533" s="112">
        <v>44942</v>
      </c>
      <c r="B533" s="129">
        <v>106.74373553562017</v>
      </c>
      <c r="C533" s="129">
        <v>127.24662879585307</v>
      </c>
      <c r="D533" s="129">
        <v>122.90139950277235</v>
      </c>
      <c r="E533" s="129">
        <v>129.4266383689752</v>
      </c>
      <c r="F533" s="108"/>
    </row>
    <row r="534" spans="1:6">
      <c r="A534" s="112">
        <v>44943</v>
      </c>
      <c r="B534" s="129">
        <v>108.00738285685544</v>
      </c>
      <c r="C534" s="129">
        <v>126.80835108473075</v>
      </c>
      <c r="D534" s="129">
        <v>124.22336413607948</v>
      </c>
      <c r="E534" s="129">
        <v>130.21541481180878</v>
      </c>
      <c r="F534" s="108"/>
    </row>
    <row r="535" spans="1:6">
      <c r="A535" s="112">
        <v>44944</v>
      </c>
      <c r="B535" s="129">
        <v>108.57848580203711</v>
      </c>
      <c r="C535" s="129">
        <v>131.28852324287021</v>
      </c>
      <c r="D535" s="129">
        <v>122.6948425288181</v>
      </c>
      <c r="E535" s="129">
        <v>131.60990695306404</v>
      </c>
      <c r="F535" s="108"/>
    </row>
    <row r="536" spans="1:6">
      <c r="A536" s="112">
        <v>44945</v>
      </c>
      <c r="B536" s="129">
        <v>108.20431490691806</v>
      </c>
      <c r="C536" s="129">
        <v>127.86578302267671</v>
      </c>
      <c r="D536" s="129">
        <v>121.37287789551098</v>
      </c>
      <c r="E536" s="129">
        <v>131.46453518544283</v>
      </c>
      <c r="F536" s="108"/>
    </row>
    <row r="537" spans="1:6">
      <c r="A537" s="112">
        <v>44946</v>
      </c>
      <c r="B537" s="129">
        <v>109.7403848974067</v>
      </c>
      <c r="C537" s="129">
        <v>128.45015330417314</v>
      </c>
      <c r="D537" s="129">
        <v>122.52959694965473</v>
      </c>
      <c r="E537" s="129">
        <v>131.36762067369537</v>
      </c>
      <c r="F537" s="108"/>
    </row>
    <row r="538" spans="1:6">
      <c r="A538" s="112">
        <v>44949</v>
      </c>
      <c r="B538" s="129">
        <v>111.230504076214</v>
      </c>
      <c r="C538" s="129">
        <v>129.95977653137234</v>
      </c>
      <c r="D538" s="129">
        <v>118.97681699764181</v>
      </c>
      <c r="E538" s="129">
        <v>131.50222416223352</v>
      </c>
      <c r="F538" s="108"/>
    </row>
    <row r="539" spans="1:6">
      <c r="A539" s="112">
        <v>44950</v>
      </c>
      <c r="B539" s="129">
        <v>108.84762627045603</v>
      </c>
      <c r="C539" s="129">
        <v>129.50758524211912</v>
      </c>
      <c r="D539" s="129">
        <v>121.37287789551098</v>
      </c>
      <c r="E539" s="129">
        <v>132.07025088386453</v>
      </c>
      <c r="F539" s="108"/>
    </row>
    <row r="540" spans="1:6">
      <c r="A540" s="112">
        <v>44951</v>
      </c>
      <c r="B540" s="129">
        <v>108.7655712495966</v>
      </c>
      <c r="C540" s="129">
        <v>128.81190633557574</v>
      </c>
      <c r="D540" s="129">
        <v>122.48828555486388</v>
      </c>
      <c r="E540" s="129">
        <v>132.54674723328958</v>
      </c>
      <c r="F540" s="108"/>
    </row>
    <row r="541" spans="1:6">
      <c r="A541" s="112">
        <v>44952</v>
      </c>
      <c r="B541" s="129">
        <v>110.22615062089454</v>
      </c>
      <c r="C541" s="129">
        <v>129.2362704685672</v>
      </c>
      <c r="D541" s="129">
        <v>124.34729832045204</v>
      </c>
      <c r="E541" s="129">
        <v>132.6544300241201</v>
      </c>
      <c r="F541" s="108"/>
    </row>
    <row r="542" spans="1:6">
      <c r="A542" s="112">
        <v>44953</v>
      </c>
      <c r="B542" s="129">
        <v>108.81480426211225</v>
      </c>
      <c r="C542" s="129">
        <v>130.02934442202667</v>
      </c>
      <c r="D542" s="129">
        <v>123.93418437254356</v>
      </c>
      <c r="E542" s="129">
        <v>131.45107483658902</v>
      </c>
      <c r="F542" s="108"/>
    </row>
    <row r="543" spans="1:6">
      <c r="A543" s="112">
        <v>44956</v>
      </c>
      <c r="B543" s="129">
        <v>106.66824491642947</v>
      </c>
      <c r="C543" s="129">
        <v>128.38058541351882</v>
      </c>
      <c r="D543" s="129">
        <v>124.34729832045204</v>
      </c>
      <c r="E543" s="129">
        <v>130.69998737054613</v>
      </c>
      <c r="F543" s="108"/>
    </row>
    <row r="544" spans="1:6">
      <c r="A544" s="112">
        <v>44957</v>
      </c>
      <c r="B544" s="129">
        <v>107.19996145159863</v>
      </c>
      <c r="C544" s="129">
        <v>126.26572153762687</v>
      </c>
      <c r="D544" s="129">
        <v>125.7931971381317</v>
      </c>
      <c r="E544" s="129">
        <v>132.06217467455224</v>
      </c>
      <c r="F544" s="108"/>
    </row>
    <row r="545" spans="1:6">
      <c r="A545" s="112">
        <v>44958</v>
      </c>
      <c r="B545" s="129">
        <v>104.61030499327491</v>
      </c>
      <c r="C545" s="129">
        <v>127.65707935071369</v>
      </c>
      <c r="D545" s="129">
        <v>125.54532876938663</v>
      </c>
      <c r="E545" s="129">
        <v>130.2800244863071</v>
      </c>
      <c r="F545" s="108"/>
    </row>
    <row r="546" spans="1:6">
      <c r="A546" s="112">
        <v>44959</v>
      </c>
      <c r="B546" s="129">
        <v>102.76242592352045</v>
      </c>
      <c r="C546" s="129">
        <v>126.80835108473075</v>
      </c>
      <c r="D546" s="129">
        <v>125.75188574334086</v>
      </c>
      <c r="E546" s="129">
        <v>130.18310997455961</v>
      </c>
      <c r="F546" s="108"/>
    </row>
    <row r="547" spans="1:6">
      <c r="A547" s="112">
        <v>44960</v>
      </c>
      <c r="B547" s="129">
        <v>101.09506789965674</v>
      </c>
      <c r="C547" s="129">
        <v>126.05701786566385</v>
      </c>
      <c r="D547" s="129">
        <v>125.04959203189645</v>
      </c>
      <c r="E547" s="129">
        <v>127.7306344133945</v>
      </c>
      <c r="F547" s="108"/>
    </row>
    <row r="548" spans="1:6">
      <c r="A548" s="112">
        <v>44963</v>
      </c>
      <c r="B548" s="129">
        <v>100.88828924709097</v>
      </c>
      <c r="C548" s="129">
        <v>123.71257995061259</v>
      </c>
      <c r="D548" s="129">
        <v>123.97549576733439</v>
      </c>
      <c r="E548" s="129">
        <v>125.35353680581072</v>
      </c>
      <c r="F548" s="108"/>
    </row>
    <row r="549" spans="1:6">
      <c r="A549" s="112">
        <v>44964</v>
      </c>
      <c r="B549" s="129">
        <v>104.62343379661239</v>
      </c>
      <c r="C549" s="129">
        <v>123.34387013014461</v>
      </c>
      <c r="D549" s="129">
        <v>123.89287297775272</v>
      </c>
      <c r="E549" s="129">
        <v>125.55544203861793</v>
      </c>
      <c r="F549" s="108"/>
    </row>
    <row r="550" spans="1:6">
      <c r="A550" s="112">
        <v>44965</v>
      </c>
      <c r="B550" s="129">
        <v>106.1430927829291</v>
      </c>
      <c r="C550" s="129">
        <v>125.30568464659699</v>
      </c>
      <c r="D550" s="129">
        <v>126.37155666520357</v>
      </c>
      <c r="E550" s="129">
        <v>124.82858320051191</v>
      </c>
      <c r="F550" s="108"/>
    </row>
    <row r="551" spans="1:6">
      <c r="A551" s="112">
        <v>44966</v>
      </c>
      <c r="B551" s="129">
        <v>105.91005652368833</v>
      </c>
      <c r="C551" s="129">
        <v>124.57522179472642</v>
      </c>
      <c r="D551" s="129">
        <v>125.13221482147814</v>
      </c>
      <c r="E551" s="129">
        <v>126.61073338875705</v>
      </c>
      <c r="F551" s="108"/>
    </row>
    <row r="552" spans="1:6">
      <c r="A552" s="112">
        <v>44967</v>
      </c>
      <c r="B552" s="129">
        <v>108.56207479786522</v>
      </c>
      <c r="C552" s="129">
        <v>123.90041325537933</v>
      </c>
      <c r="D552" s="129">
        <v>129.88302522242563</v>
      </c>
      <c r="E552" s="129">
        <v>123.81905703647578</v>
      </c>
      <c r="F552" s="108"/>
    </row>
    <row r="553" spans="1:6">
      <c r="A553" s="112">
        <v>44970</v>
      </c>
      <c r="B553" s="129">
        <v>108.71962043791532</v>
      </c>
      <c r="C553" s="129">
        <v>123.99780830229541</v>
      </c>
      <c r="D553" s="129">
        <v>130.87449869740598</v>
      </c>
      <c r="E553" s="129">
        <v>123.50946901283804</v>
      </c>
      <c r="F553" s="108"/>
    </row>
    <row r="554" spans="1:6">
      <c r="A554" s="112">
        <v>44971</v>
      </c>
      <c r="B554" s="129">
        <v>107.41658670666752</v>
      </c>
      <c r="C554" s="129">
        <v>124.26912307584732</v>
      </c>
      <c r="D554" s="129">
        <v>129.88302522242563</v>
      </c>
      <c r="E554" s="129">
        <v>123.33986861727995</v>
      </c>
      <c r="F554" s="108"/>
    </row>
    <row r="555" spans="1:6">
      <c r="A555" s="112">
        <v>44972</v>
      </c>
      <c r="B555" s="129">
        <v>106.42536205468556</v>
      </c>
      <c r="C555" s="129">
        <v>122.80124058304077</v>
      </c>
      <c r="D555" s="129">
        <v>127.11516177143885</v>
      </c>
      <c r="E555" s="129">
        <v>121.89691922015096</v>
      </c>
      <c r="F555" s="108"/>
    </row>
    <row r="556" spans="1:6">
      <c r="A556" s="112">
        <v>44973</v>
      </c>
      <c r="B556" s="129">
        <v>106.79296854813583</v>
      </c>
      <c r="C556" s="129">
        <v>123.71953673967803</v>
      </c>
      <c r="D556" s="129">
        <v>126.41286805999444</v>
      </c>
      <c r="E556" s="129">
        <v>123.11373475653585</v>
      </c>
      <c r="F556" s="108"/>
    </row>
    <row r="557" spans="1:6">
      <c r="A557" s="112">
        <v>44974</v>
      </c>
      <c r="B557" s="129">
        <v>104.40024413987474</v>
      </c>
      <c r="C557" s="129">
        <v>123.42735159892982</v>
      </c>
      <c r="D557" s="129">
        <v>126.49549084957611</v>
      </c>
      <c r="E557" s="129">
        <v>122.7180005002337</v>
      </c>
      <c r="F557" s="108"/>
    </row>
    <row r="558" spans="1:6">
      <c r="A558" s="112">
        <v>44977</v>
      </c>
      <c r="B558" s="129">
        <v>104.17377228230269</v>
      </c>
      <c r="C558" s="129">
        <v>125.4309068497748</v>
      </c>
      <c r="D558" s="129">
        <v>126.49549084957611</v>
      </c>
      <c r="E558" s="129">
        <v>122.7180005002337</v>
      </c>
      <c r="F558" s="108"/>
    </row>
    <row r="559" spans="1:6">
      <c r="A559" s="112">
        <v>44978</v>
      </c>
      <c r="B559" s="129">
        <v>103.76021497717116</v>
      </c>
      <c r="C559" s="129">
        <v>126.66225851435662</v>
      </c>
      <c r="D559" s="129">
        <v>124.01680716212525</v>
      </c>
      <c r="E559" s="129">
        <v>126.51112680723881</v>
      </c>
      <c r="F559" s="108"/>
    </row>
    <row r="560" spans="1:6">
      <c r="A560" s="112">
        <v>44979</v>
      </c>
      <c r="B560" s="129">
        <v>101.17712292051617</v>
      </c>
      <c r="C560" s="129">
        <v>126.90574613164681</v>
      </c>
      <c r="D560" s="129">
        <v>121.70336905383776</v>
      </c>
      <c r="E560" s="129">
        <v>124.42477273489745</v>
      </c>
      <c r="F560" s="108"/>
    </row>
    <row r="561" spans="1:6">
      <c r="A561" s="112">
        <v>44980</v>
      </c>
      <c r="B561" s="129">
        <v>102.50641425843901</v>
      </c>
      <c r="C561" s="129">
        <v>126.05701786566385</v>
      </c>
      <c r="D561" s="129">
        <v>121.99254881737369</v>
      </c>
      <c r="E561" s="129">
        <v>121.99652580166919</v>
      </c>
      <c r="F561" s="108"/>
    </row>
    <row r="562" spans="1:6">
      <c r="A562" s="112">
        <v>44981</v>
      </c>
      <c r="B562" s="129">
        <v>103.80944798968682</v>
      </c>
      <c r="C562" s="129">
        <v>122.53688259855426</v>
      </c>
      <c r="D562" s="129">
        <v>117.03518144247195</v>
      </c>
      <c r="E562" s="129">
        <v>119.19946530984637</v>
      </c>
      <c r="F562" s="108"/>
    </row>
    <row r="563" spans="1:6">
      <c r="A563" s="112">
        <v>44984</v>
      </c>
      <c r="B563" s="129">
        <v>103.13987901947384</v>
      </c>
      <c r="C563" s="129">
        <v>121.75772222322566</v>
      </c>
      <c r="D563" s="129">
        <v>115.01092309772041</v>
      </c>
      <c r="E563" s="129">
        <v>120.86585649794873</v>
      </c>
      <c r="F563" s="108"/>
    </row>
    <row r="564" spans="1:6">
      <c r="A564" s="112">
        <v>44985</v>
      </c>
      <c r="B564" s="129">
        <v>105.16171473345028</v>
      </c>
      <c r="C564" s="129">
        <v>123.05168498939638</v>
      </c>
      <c r="D564" s="129">
        <v>114.26731799148516</v>
      </c>
      <c r="E564" s="129">
        <v>121.60886775467932</v>
      </c>
      <c r="F564" s="108"/>
    </row>
    <row r="565" spans="1:6">
      <c r="A565" s="112">
        <v>44986</v>
      </c>
      <c r="B565" s="129">
        <v>105.78205069114759</v>
      </c>
      <c r="C565" s="129">
        <v>126.1474561235145</v>
      </c>
      <c r="D565" s="129">
        <v>115.1761686768838</v>
      </c>
      <c r="E565" s="129">
        <v>123.92943189707705</v>
      </c>
      <c r="F565" s="108"/>
    </row>
    <row r="566" spans="1:6">
      <c r="A566" s="112">
        <v>44987</v>
      </c>
      <c r="B566" s="129">
        <v>107.13759963574543</v>
      </c>
      <c r="C566" s="129">
        <v>123.77519105220152</v>
      </c>
      <c r="D566" s="129">
        <v>115.87846238832822</v>
      </c>
      <c r="E566" s="129">
        <v>121.97768131327385</v>
      </c>
      <c r="F566" s="108"/>
    </row>
    <row r="567" spans="1:6">
      <c r="A567" s="112">
        <v>44988</v>
      </c>
      <c r="B567" s="129">
        <v>108.17805730024308</v>
      </c>
      <c r="C567" s="129">
        <v>124.45695638061405</v>
      </c>
      <c r="D567" s="129">
        <v>114.96961170292957</v>
      </c>
      <c r="E567" s="129">
        <v>122.38418384865908</v>
      </c>
      <c r="F567" s="108"/>
    </row>
    <row r="568" spans="1:6">
      <c r="A568" s="112">
        <v>44991</v>
      </c>
      <c r="B568" s="129">
        <v>109.12661334137812</v>
      </c>
      <c r="C568" s="129">
        <v>122.70384553612467</v>
      </c>
      <c r="D568" s="129">
        <v>112.78010777901464</v>
      </c>
      <c r="E568" s="129">
        <v>121.32889249851995</v>
      </c>
      <c r="F568" s="108"/>
    </row>
    <row r="569" spans="1:6">
      <c r="A569" s="112">
        <v>44992</v>
      </c>
      <c r="B569" s="129">
        <v>106.00195814705089</v>
      </c>
      <c r="C569" s="129">
        <v>122.77341342677902</v>
      </c>
      <c r="D569" s="129">
        <v>113.15191033213226</v>
      </c>
      <c r="E569" s="129">
        <v>119.38521812402902</v>
      </c>
      <c r="F569" s="108"/>
    </row>
    <row r="570" spans="1:6">
      <c r="A570" s="112">
        <v>44993</v>
      </c>
      <c r="B570" s="129">
        <v>104.39367973820599</v>
      </c>
      <c r="C570" s="129">
        <v>122.57862333294686</v>
      </c>
      <c r="D570" s="129">
        <v>111.4581431457075</v>
      </c>
      <c r="E570" s="129">
        <v>120.40282049737748</v>
      </c>
      <c r="F570" s="108"/>
    </row>
    <row r="571" spans="1:6">
      <c r="A571" s="112">
        <v>44994</v>
      </c>
      <c r="B571" s="129">
        <v>104.245980700659</v>
      </c>
      <c r="C571" s="129">
        <v>122.55079617668514</v>
      </c>
      <c r="D571" s="129">
        <v>107.98798598327627</v>
      </c>
      <c r="E571" s="129">
        <v>119.27484326342774</v>
      </c>
      <c r="F571" s="108"/>
    </row>
    <row r="572" spans="1:6">
      <c r="A572" s="112">
        <v>44995</v>
      </c>
      <c r="B572" s="129">
        <v>104.31818911901532</v>
      </c>
      <c r="C572" s="129">
        <v>121.81337653574913</v>
      </c>
      <c r="D572" s="129">
        <v>110.1774899071912</v>
      </c>
      <c r="E572" s="129">
        <v>118.70412447202598</v>
      </c>
      <c r="F572" s="108"/>
    </row>
    <row r="573" spans="1:6">
      <c r="A573" s="112">
        <v>44998</v>
      </c>
      <c r="B573" s="129">
        <v>102.28650680253573</v>
      </c>
      <c r="C573" s="129">
        <v>120.36636441013886</v>
      </c>
      <c r="D573" s="129">
        <v>111.08634059258986</v>
      </c>
      <c r="E573" s="129">
        <v>119.75403168262355</v>
      </c>
      <c r="F573" s="108"/>
    </row>
    <row r="574" spans="1:6">
      <c r="A574" s="112">
        <v>44999</v>
      </c>
      <c r="B574" s="129">
        <v>98.49884703966427</v>
      </c>
      <c r="C574" s="129">
        <v>123.90041325537933</v>
      </c>
      <c r="D574" s="129">
        <v>113.4410900956682</v>
      </c>
      <c r="E574" s="129">
        <v>119.33137672861376</v>
      </c>
      <c r="F574" s="108"/>
    </row>
    <row r="575" spans="1:6">
      <c r="A575" s="112">
        <v>45000</v>
      </c>
      <c r="B575" s="129">
        <v>91.442115245752959</v>
      </c>
      <c r="C575" s="129">
        <v>118.61325356564949</v>
      </c>
      <c r="D575" s="129">
        <v>116.1263307570733</v>
      </c>
      <c r="E575" s="129">
        <v>115.86129879410019</v>
      </c>
      <c r="F575" s="108"/>
    </row>
    <row r="576" spans="1:6">
      <c r="A576" s="112">
        <v>45001</v>
      </c>
      <c r="B576" s="129">
        <v>92.78781758784767</v>
      </c>
      <c r="C576" s="129">
        <v>118.75238934695818</v>
      </c>
      <c r="D576" s="129">
        <v>115.50665983521058</v>
      </c>
      <c r="E576" s="129">
        <v>115.86399086387095</v>
      </c>
      <c r="F576" s="108"/>
    </row>
    <row r="577" spans="1:6">
      <c r="A577" s="112">
        <v>45002</v>
      </c>
      <c r="B577" s="129">
        <v>91.120459563983985</v>
      </c>
      <c r="C577" s="129">
        <v>119.94895706621283</v>
      </c>
      <c r="D577" s="129">
        <v>117.4069839955896</v>
      </c>
      <c r="E577" s="129">
        <v>116.62584660899691</v>
      </c>
      <c r="F577" s="108"/>
    </row>
    <row r="578" spans="1:6">
      <c r="A578" s="112">
        <v>45005</v>
      </c>
      <c r="B578" s="129">
        <v>91.330520417384136</v>
      </c>
      <c r="C578" s="129">
        <v>120.72811744154144</v>
      </c>
      <c r="D578" s="129">
        <v>115.79583959874653</v>
      </c>
      <c r="E578" s="129">
        <v>117.0350412141529</v>
      </c>
      <c r="F578" s="108"/>
    </row>
    <row r="579" spans="1:6">
      <c r="A579" s="112">
        <v>45006</v>
      </c>
      <c r="B579" s="129">
        <v>93.851250658185933</v>
      </c>
      <c r="C579" s="129">
        <v>122.77341342677902</v>
      </c>
      <c r="D579" s="129">
        <v>112.90404196338717</v>
      </c>
      <c r="E579" s="129">
        <v>116.97581567919609</v>
      </c>
      <c r="F579" s="108"/>
    </row>
    <row r="580" spans="1:6">
      <c r="A580" s="112">
        <v>45007</v>
      </c>
      <c r="B580" s="129">
        <v>95.804160154640456</v>
      </c>
      <c r="C580" s="129">
        <v>123.55953059117306</v>
      </c>
      <c r="D580" s="129">
        <v>109.64044177491019</v>
      </c>
      <c r="E580" s="129">
        <v>118.16301844810259</v>
      </c>
      <c r="F580" s="108"/>
    </row>
    <row r="581" spans="1:6">
      <c r="A581" s="112">
        <v>45008</v>
      </c>
      <c r="B581" s="129">
        <v>95.564559493730911</v>
      </c>
      <c r="C581" s="129">
        <v>124.06737619294974</v>
      </c>
      <c r="D581" s="129">
        <v>109.3925734061651</v>
      </c>
      <c r="E581" s="129">
        <v>119.87248275253712</v>
      </c>
      <c r="F581" s="108"/>
    </row>
    <row r="582" spans="1:6">
      <c r="A582" s="112">
        <v>45009</v>
      </c>
      <c r="B582" s="129">
        <v>93.60836779644201</v>
      </c>
      <c r="C582" s="129">
        <v>124.20651197425843</v>
      </c>
      <c r="D582" s="129">
        <v>113.77158125399498</v>
      </c>
      <c r="E582" s="129">
        <v>119.84017791528798</v>
      </c>
      <c r="F582" s="108"/>
    </row>
    <row r="583" spans="1:6">
      <c r="A583" s="112">
        <v>45012</v>
      </c>
      <c r="B583" s="129">
        <v>97.228635316760233</v>
      </c>
      <c r="C583" s="129">
        <v>123.49691948958414</v>
      </c>
      <c r="D583" s="129">
        <v>115.3414142560472</v>
      </c>
      <c r="E583" s="129">
        <v>120.8012468234504</v>
      </c>
      <c r="F583" s="108"/>
    </row>
    <row r="584" spans="1:6">
      <c r="A584" s="112">
        <v>45013</v>
      </c>
      <c r="B584" s="129">
        <v>99.184827014049119</v>
      </c>
      <c r="C584" s="129">
        <v>124.30390702117448</v>
      </c>
      <c r="D584" s="129">
        <v>115.63059401958313</v>
      </c>
      <c r="E584" s="129">
        <v>121.51195324293185</v>
      </c>
      <c r="F584" s="108"/>
    </row>
    <row r="585" spans="1:6">
      <c r="A585" s="112">
        <v>45014</v>
      </c>
      <c r="B585" s="129">
        <v>99.145440604036594</v>
      </c>
      <c r="C585" s="129">
        <v>125.94570924061692</v>
      </c>
      <c r="D585" s="129">
        <v>116.4568219154001</v>
      </c>
      <c r="E585" s="129">
        <v>121.46618805682887</v>
      </c>
      <c r="F585" s="108"/>
    </row>
    <row r="586" spans="1:6">
      <c r="A586" s="112">
        <v>45015</v>
      </c>
      <c r="B586" s="129">
        <v>100.02178822681536</v>
      </c>
      <c r="C586" s="129">
        <v>125.75787593585019</v>
      </c>
      <c r="D586" s="129">
        <v>114.3912521758577</v>
      </c>
      <c r="E586" s="129">
        <v>121.10275863777586</v>
      </c>
      <c r="F586" s="108"/>
    </row>
    <row r="587" spans="1:6">
      <c r="A587" s="112">
        <v>45016</v>
      </c>
      <c r="B587" s="129">
        <v>101.56114041813834</v>
      </c>
      <c r="C587" s="129">
        <v>124.31782059930536</v>
      </c>
      <c r="D587" s="129">
        <v>114.3912521758577</v>
      </c>
      <c r="E587" s="129">
        <v>121.73539503390516</v>
      </c>
      <c r="F587" s="108"/>
    </row>
    <row r="588" spans="1:6">
      <c r="A588" s="112">
        <v>45019</v>
      </c>
      <c r="B588" s="129">
        <v>108.82465086461541</v>
      </c>
      <c r="C588" s="129">
        <v>124.74914152136228</v>
      </c>
      <c r="D588" s="129">
        <v>114.59780914981195</v>
      </c>
      <c r="E588" s="129">
        <v>120.63703056743384</v>
      </c>
      <c r="F588" s="108"/>
    </row>
    <row r="589" spans="1:6">
      <c r="A589" s="112">
        <v>45020</v>
      </c>
      <c r="B589" s="129">
        <v>108.9821965046655</v>
      </c>
      <c r="C589" s="129">
        <v>124.24825270865102</v>
      </c>
      <c r="D589" s="129">
        <v>114.26731799148516</v>
      </c>
      <c r="E589" s="129">
        <v>118.79296277446115</v>
      </c>
      <c r="F589" s="108"/>
    </row>
    <row r="590" spans="1:6">
      <c r="A590" s="112">
        <v>45021</v>
      </c>
      <c r="B590" s="129">
        <v>109.07409812802808</v>
      </c>
      <c r="C590" s="129">
        <v>122.16121598902083</v>
      </c>
      <c r="D590" s="129">
        <v>112.69748498943292</v>
      </c>
      <c r="E590" s="129">
        <v>117.98534184323223</v>
      </c>
      <c r="F590" s="108"/>
    </row>
    <row r="591" spans="1:6">
      <c r="A591" s="112">
        <v>45022</v>
      </c>
      <c r="B591" s="129">
        <v>109.52704184317217</v>
      </c>
      <c r="C591" s="129">
        <v>122.94037636434945</v>
      </c>
      <c r="D591" s="129">
        <v>111.62338872487089</v>
      </c>
      <c r="E591" s="129">
        <v>118.07956428520896</v>
      </c>
      <c r="F591" s="108"/>
    </row>
    <row r="592" spans="1:6">
      <c r="A592" s="112">
        <v>45023</v>
      </c>
      <c r="B592" s="129">
        <v>109.52704184317217</v>
      </c>
      <c r="C592" s="129">
        <v>122.94037636434945</v>
      </c>
      <c r="D592" s="129">
        <v>111.62338872487089</v>
      </c>
      <c r="E592" s="129">
        <v>118.07956428520896</v>
      </c>
      <c r="F592" s="108"/>
    </row>
    <row r="593" spans="1:6">
      <c r="A593" s="112">
        <v>45026</v>
      </c>
      <c r="B593" s="129">
        <v>108.8968592829717</v>
      </c>
      <c r="C593" s="129">
        <v>122.94037636434945</v>
      </c>
      <c r="D593" s="129">
        <v>112.11912546236107</v>
      </c>
      <c r="E593" s="129">
        <v>118.07956428520896</v>
      </c>
      <c r="F593" s="108"/>
    </row>
    <row r="594" spans="1:6">
      <c r="A594" s="112">
        <v>45027</v>
      </c>
      <c r="B594" s="129">
        <v>110.02593636999751</v>
      </c>
      <c r="C594" s="129">
        <v>122.96124673154574</v>
      </c>
      <c r="D594" s="129">
        <v>111.37552035612582</v>
      </c>
      <c r="E594" s="129">
        <v>118.19263121558102</v>
      </c>
      <c r="F594" s="108"/>
    </row>
    <row r="595" spans="1:6">
      <c r="A595" s="112">
        <v>45028</v>
      </c>
      <c r="B595" s="129">
        <v>112.54010220913055</v>
      </c>
      <c r="C595" s="129">
        <v>122.48122828603078</v>
      </c>
      <c r="D595" s="129">
        <v>112.28437104152447</v>
      </c>
      <c r="E595" s="129">
        <v>119.32330051930148</v>
      </c>
      <c r="F595" s="108"/>
    </row>
    <row r="596" spans="1:6">
      <c r="A596" s="112">
        <v>45029</v>
      </c>
      <c r="B596" s="129">
        <v>111.61780377467052</v>
      </c>
      <c r="C596" s="129">
        <v>125.24307354500807</v>
      </c>
      <c r="D596" s="129">
        <v>110.21880130198207</v>
      </c>
      <c r="E596" s="129">
        <v>121.23467005654325</v>
      </c>
      <c r="F596" s="108"/>
    </row>
    <row r="597" spans="1:6">
      <c r="A597" s="112">
        <v>45030</v>
      </c>
      <c r="B597" s="129">
        <v>111.75565620971437</v>
      </c>
      <c r="C597" s="129">
        <v>126.36311658454295</v>
      </c>
      <c r="D597" s="129">
        <v>112.78010777901464</v>
      </c>
      <c r="E597" s="129">
        <v>121.70039812688525</v>
      </c>
      <c r="F597" s="108"/>
    </row>
    <row r="598" spans="1:6">
      <c r="A598" s="112">
        <v>45033</v>
      </c>
      <c r="B598" s="129">
        <v>109.82900431993488</v>
      </c>
      <c r="C598" s="129">
        <v>125.01349950584877</v>
      </c>
      <c r="D598" s="129">
        <v>115.09354588730211</v>
      </c>
      <c r="E598" s="129">
        <v>121.31004801012462</v>
      </c>
      <c r="F598" s="108"/>
    </row>
    <row r="599" spans="1:6">
      <c r="A599" s="112">
        <v>45034</v>
      </c>
      <c r="B599" s="129">
        <v>109.91105934079431</v>
      </c>
      <c r="C599" s="129">
        <v>124.74914152136228</v>
      </c>
      <c r="D599" s="129">
        <v>115.3414142560472</v>
      </c>
      <c r="E599" s="129">
        <v>123.29141136140622</v>
      </c>
      <c r="F599" s="108"/>
    </row>
    <row r="600" spans="1:6">
      <c r="A600" s="112">
        <v>45035</v>
      </c>
      <c r="B600" s="129">
        <v>108.08943787771487</v>
      </c>
      <c r="C600" s="129">
        <v>123.48300591145329</v>
      </c>
      <c r="D600" s="129">
        <v>112.65617359464208</v>
      </c>
      <c r="E600" s="129">
        <v>122.84452777945955</v>
      </c>
      <c r="F600" s="108"/>
    </row>
    <row r="601" spans="1:6">
      <c r="A601" s="112">
        <v>45036</v>
      </c>
      <c r="B601" s="129">
        <v>105.29300276682538</v>
      </c>
      <c r="C601" s="129">
        <v>123.48300591145329</v>
      </c>
      <c r="D601" s="129">
        <v>110.3427354863546</v>
      </c>
      <c r="E601" s="129">
        <v>121.63848052215769</v>
      </c>
      <c r="F601" s="108"/>
    </row>
    <row r="602" spans="1:6">
      <c r="A602" s="112">
        <v>45037</v>
      </c>
      <c r="B602" s="129">
        <v>105.80174389615387</v>
      </c>
      <c r="C602" s="129">
        <v>122.66210480173207</v>
      </c>
      <c r="D602" s="129">
        <v>109.35126201137426</v>
      </c>
      <c r="E602" s="129">
        <v>120.28167735769313</v>
      </c>
      <c r="F602" s="108"/>
    </row>
    <row r="603" spans="1:6">
      <c r="A603" s="112">
        <v>45040</v>
      </c>
      <c r="B603" s="129">
        <v>107.00959380320472</v>
      </c>
      <c r="C603" s="129">
        <v>121.91772837173065</v>
      </c>
      <c r="D603" s="129">
        <v>106.33553019164236</v>
      </c>
      <c r="E603" s="129">
        <v>119.41213882173665</v>
      </c>
      <c r="F603" s="108"/>
    </row>
    <row r="604" spans="1:6">
      <c r="A604" s="112">
        <v>45041</v>
      </c>
      <c r="B604" s="129">
        <v>104.7514396291531</v>
      </c>
      <c r="C604" s="129">
        <v>118.55759925312603</v>
      </c>
      <c r="D604" s="129">
        <v>105.55061369061625</v>
      </c>
      <c r="E604" s="129">
        <v>116.45355414366807</v>
      </c>
      <c r="F604" s="108"/>
    </row>
    <row r="605" spans="1:6">
      <c r="A605" s="112">
        <v>45042</v>
      </c>
      <c r="B605" s="129">
        <v>102.73945051767978</v>
      </c>
      <c r="C605" s="129">
        <v>119.36458678471638</v>
      </c>
      <c r="D605" s="129">
        <v>103.65028953023725</v>
      </c>
      <c r="E605" s="129">
        <v>116.76314216730582</v>
      </c>
      <c r="F605" s="108"/>
    </row>
    <row r="606" spans="1:6">
      <c r="A606" s="112">
        <v>45043</v>
      </c>
      <c r="B606" s="129">
        <v>101.60709122981963</v>
      </c>
      <c r="C606" s="129">
        <v>117.78539566686285</v>
      </c>
      <c r="D606" s="129">
        <v>101.58471979069486</v>
      </c>
      <c r="E606" s="129">
        <v>116.94081877217617</v>
      </c>
      <c r="F606" s="108"/>
    </row>
    <row r="607" spans="1:6">
      <c r="A607" s="112">
        <v>45044</v>
      </c>
      <c r="B607" s="129">
        <v>104.32475352068407</v>
      </c>
      <c r="C607" s="129">
        <v>119.25327815966942</v>
      </c>
      <c r="D607" s="129">
        <v>102.41094768651182</v>
      </c>
      <c r="E607" s="129">
        <v>117.93957665712928</v>
      </c>
      <c r="F607" s="108"/>
    </row>
    <row r="608" spans="1:6">
      <c r="A608" s="112">
        <v>45047</v>
      </c>
      <c r="B608" s="129">
        <v>103.58954053378353</v>
      </c>
      <c r="C608" s="129">
        <v>119.25327815966942</v>
      </c>
      <c r="D608" s="129">
        <v>99.767018419897553</v>
      </c>
      <c r="E608" s="129">
        <v>117.93957665712928</v>
      </c>
      <c r="F608" s="108"/>
    </row>
    <row r="609" spans="1:6">
      <c r="A609" s="112">
        <v>45048</v>
      </c>
      <c r="B609" s="129">
        <v>97.704554437744946</v>
      </c>
      <c r="C609" s="129">
        <v>119.28110531593117</v>
      </c>
      <c r="D609" s="129">
        <v>98.403742391799582</v>
      </c>
      <c r="E609" s="129">
        <v>117.92073216873391</v>
      </c>
      <c r="F609" s="108"/>
    </row>
    <row r="610" spans="1:6">
      <c r="A610" s="112">
        <v>45049</v>
      </c>
      <c r="B610" s="129">
        <v>92.712326968656996</v>
      </c>
      <c r="C610" s="129">
        <v>118.07062401854564</v>
      </c>
      <c r="D610" s="129">
        <v>103.48504395107388</v>
      </c>
      <c r="E610" s="129">
        <v>116.64738316716301</v>
      </c>
      <c r="F610" s="108"/>
    </row>
    <row r="611" spans="1:6">
      <c r="A611" s="112">
        <v>45050</v>
      </c>
      <c r="B611" s="129">
        <v>93.047111453763492</v>
      </c>
      <c r="C611" s="129">
        <v>118.80804365948165</v>
      </c>
      <c r="D611" s="129">
        <v>104.35258324168166</v>
      </c>
      <c r="E611" s="129">
        <v>115.72400323579129</v>
      </c>
      <c r="F611" s="108"/>
    </row>
    <row r="612" spans="1:6">
      <c r="A612" s="112">
        <v>45051</v>
      </c>
      <c r="B612" s="129">
        <v>96.562348547381632</v>
      </c>
      <c r="C612" s="129">
        <v>118.09845117480737</v>
      </c>
      <c r="D612" s="129">
        <v>106.91388971871423</v>
      </c>
      <c r="E612" s="129">
        <v>117.35808958664444</v>
      </c>
      <c r="F612" s="108"/>
    </row>
    <row r="613" spans="1:6">
      <c r="A613" s="112">
        <v>45054</v>
      </c>
      <c r="B613" s="129">
        <v>97.75706965109498</v>
      </c>
      <c r="C613" s="129">
        <v>118.09845117480737</v>
      </c>
      <c r="D613" s="129">
        <v>105.92241624373389</v>
      </c>
      <c r="E613" s="129">
        <v>117.35808958664444</v>
      </c>
      <c r="F613" s="108"/>
    </row>
    <row r="614" spans="1:6">
      <c r="A614" s="112">
        <v>45055</v>
      </c>
      <c r="B614" s="129">
        <v>98.065596529526445</v>
      </c>
      <c r="C614" s="129">
        <v>119.42024109723984</v>
      </c>
      <c r="D614" s="129">
        <v>104.18733766251829</v>
      </c>
      <c r="E614" s="129">
        <v>116.98927602804991</v>
      </c>
      <c r="F614" s="108"/>
    </row>
    <row r="615" spans="1:6">
      <c r="A615" s="112">
        <v>45056</v>
      </c>
      <c r="B615" s="129">
        <v>98.400381014632941</v>
      </c>
      <c r="C615" s="129">
        <v>117.8340931903209</v>
      </c>
      <c r="D615" s="129">
        <v>103.81553510940064</v>
      </c>
      <c r="E615" s="129">
        <v>114.73062949037971</v>
      </c>
      <c r="F615" s="108"/>
    </row>
    <row r="616" spans="1:6">
      <c r="A616" s="112">
        <v>45057</v>
      </c>
      <c r="B616" s="129">
        <v>96.539373141540992</v>
      </c>
      <c r="C616" s="129">
        <v>115.02355040788557</v>
      </c>
      <c r="D616" s="129">
        <v>101.50209700111317</v>
      </c>
      <c r="E616" s="129">
        <v>111.23093878838775</v>
      </c>
      <c r="F616" s="108"/>
    </row>
    <row r="617" spans="1:6">
      <c r="A617" s="112">
        <v>45058</v>
      </c>
      <c r="B617" s="129">
        <v>95.377474046171415</v>
      </c>
      <c r="C617" s="129">
        <v>114.64788379835211</v>
      </c>
      <c r="D617" s="129">
        <v>103.19586418753792</v>
      </c>
      <c r="E617" s="129">
        <v>112.27546185944381</v>
      </c>
      <c r="F617" s="108"/>
    </row>
    <row r="618" spans="1:6">
      <c r="A618" s="112">
        <v>45061</v>
      </c>
      <c r="B618" s="129">
        <v>96.214435258937627</v>
      </c>
      <c r="C618" s="129">
        <v>115.30182197050291</v>
      </c>
      <c r="D618" s="129">
        <v>109.18601643221086</v>
      </c>
      <c r="E618" s="129">
        <v>112.46390674339722</v>
      </c>
      <c r="F618" s="108"/>
    </row>
    <row r="619" spans="1:6">
      <c r="A619" s="112">
        <v>45062</v>
      </c>
      <c r="B619" s="129">
        <v>95.968270196359313</v>
      </c>
      <c r="C619" s="129">
        <v>112.36605698488977</v>
      </c>
      <c r="D619" s="129">
        <v>106.99651250829594</v>
      </c>
      <c r="E619" s="129">
        <v>111.09902736962036</v>
      </c>
      <c r="F619" s="108"/>
    </row>
    <row r="620" spans="1:6">
      <c r="A620" s="112">
        <v>45063</v>
      </c>
      <c r="B620" s="129">
        <v>97.91133309031072</v>
      </c>
      <c r="C620" s="129">
        <v>113.75741479797657</v>
      </c>
      <c r="D620" s="129">
        <v>103.36110976670132</v>
      </c>
      <c r="E620" s="129">
        <v>113.08846693021424</v>
      </c>
      <c r="F620" s="108"/>
    </row>
    <row r="621" spans="1:6">
      <c r="A621" s="112">
        <v>45064</v>
      </c>
      <c r="B621" s="129">
        <v>97.03170326669759</v>
      </c>
      <c r="C621" s="129">
        <v>113.69480369638767</v>
      </c>
      <c r="D621" s="129">
        <v>101.08898305320469</v>
      </c>
      <c r="E621" s="129">
        <v>111.68320650987593</v>
      </c>
      <c r="F621" s="108"/>
    </row>
    <row r="622" spans="1:6">
      <c r="A622" s="112">
        <v>45065</v>
      </c>
      <c r="B622" s="129">
        <v>96.824924614131817</v>
      </c>
      <c r="C622" s="129">
        <v>114.39743939199649</v>
      </c>
      <c r="D622" s="129">
        <v>99.973575393851803</v>
      </c>
      <c r="E622" s="129">
        <v>112.51774813881248</v>
      </c>
      <c r="F622" s="108"/>
    </row>
    <row r="623" spans="1:6">
      <c r="A623" s="112">
        <v>45068</v>
      </c>
      <c r="B623" s="129">
        <v>97.100629484219525</v>
      </c>
      <c r="C623" s="129">
        <v>112.61650139124539</v>
      </c>
      <c r="D623" s="129">
        <v>100.18013236780602</v>
      </c>
      <c r="E623" s="129">
        <v>111.22286257907545</v>
      </c>
      <c r="F623" s="108"/>
    </row>
    <row r="624" spans="1:6">
      <c r="A624" s="112">
        <v>45069</v>
      </c>
      <c r="B624" s="129">
        <v>98.278939583760987</v>
      </c>
      <c r="C624" s="129">
        <v>110.76599549983996</v>
      </c>
      <c r="D624" s="129">
        <v>102.8240616344203</v>
      </c>
      <c r="E624" s="129">
        <v>109.96028185658757</v>
      </c>
      <c r="F624" s="108"/>
    </row>
    <row r="625" spans="1:6">
      <c r="A625" s="112">
        <v>45070</v>
      </c>
      <c r="B625" s="129">
        <v>99.66402833586821</v>
      </c>
      <c r="C625" s="129">
        <v>110.05640301516569</v>
      </c>
      <c r="D625" s="129">
        <v>100.18013236780602</v>
      </c>
      <c r="E625" s="129">
        <v>108.03814404026278</v>
      </c>
      <c r="F625" s="108"/>
    </row>
    <row r="626" spans="1:6">
      <c r="A626" s="112">
        <v>45071</v>
      </c>
      <c r="B626" s="129">
        <v>96.598452756559766</v>
      </c>
      <c r="C626" s="129">
        <v>110.2233659527361</v>
      </c>
      <c r="D626" s="129">
        <v>99.849641209479259</v>
      </c>
      <c r="E626" s="129">
        <v>109.11227987879724</v>
      </c>
      <c r="F626" s="108"/>
    </row>
    <row r="627" spans="1:6">
      <c r="A627" s="112">
        <v>45072</v>
      </c>
      <c r="B627" s="129">
        <v>97.78004505693562</v>
      </c>
      <c r="C627" s="129">
        <v>112.44953845367498</v>
      </c>
      <c r="D627" s="129">
        <v>101.7912767646491</v>
      </c>
      <c r="E627" s="129">
        <v>110.46100683394951</v>
      </c>
      <c r="F627" s="108"/>
    </row>
    <row r="628" spans="1:6">
      <c r="A628" s="112">
        <v>45075</v>
      </c>
      <c r="B628" s="129">
        <v>97.78004505693562</v>
      </c>
      <c r="C628" s="129">
        <v>112.44953845367498</v>
      </c>
      <c r="D628" s="129">
        <v>101.7912767646491</v>
      </c>
      <c r="E628" s="129">
        <v>110.46100683394951</v>
      </c>
      <c r="F628" s="108"/>
    </row>
    <row r="629" spans="1:6">
      <c r="A629" s="112">
        <v>45076</v>
      </c>
      <c r="B629" s="129">
        <v>94.169624139120529</v>
      </c>
      <c r="C629" s="129">
        <v>113.0060815789097</v>
      </c>
      <c r="D629" s="129">
        <v>97.660137285564318</v>
      </c>
      <c r="E629" s="129">
        <v>109.92528494956765</v>
      </c>
      <c r="F629" s="108"/>
    </row>
    <row r="630" spans="1:6">
      <c r="A630" s="112">
        <v>45077</v>
      </c>
      <c r="B630" s="129">
        <v>92.515394918594353</v>
      </c>
      <c r="C630" s="129">
        <v>111.54515587516856</v>
      </c>
      <c r="D630" s="129">
        <v>98.197185417845347</v>
      </c>
      <c r="E630" s="129">
        <v>109.62915727478372</v>
      </c>
      <c r="F630" s="108"/>
    </row>
    <row r="631" spans="1:6">
      <c r="A631" s="112">
        <v>45078</v>
      </c>
      <c r="B631" s="129">
        <v>94.894990523517933</v>
      </c>
      <c r="C631" s="129">
        <v>114.23743324349151</v>
      </c>
      <c r="D631" s="129">
        <v>100.9237374740413</v>
      </c>
      <c r="E631" s="129">
        <v>111.59436820744075</v>
      </c>
      <c r="F631" s="108"/>
    </row>
    <row r="632" spans="1:6">
      <c r="A632" s="112">
        <v>45079</v>
      </c>
      <c r="B632" s="129">
        <v>96.834771216634934</v>
      </c>
      <c r="C632" s="129">
        <v>115.99750087704632</v>
      </c>
      <c r="D632" s="129">
        <v>102.28701350213927</v>
      </c>
      <c r="E632" s="129">
        <v>111.19324981159706</v>
      </c>
      <c r="F632" s="108"/>
    </row>
    <row r="633" spans="1:6">
      <c r="A633" s="112">
        <v>45082</v>
      </c>
      <c r="B633" s="129">
        <v>98.036056722017051</v>
      </c>
      <c r="C633" s="129">
        <v>114.99572325162382</v>
      </c>
      <c r="D633" s="129">
        <v>103.11324139795623</v>
      </c>
      <c r="E633" s="129">
        <v>111.05595425328814</v>
      </c>
      <c r="F633" s="108"/>
    </row>
    <row r="634" spans="1:6">
      <c r="A634" s="112">
        <v>45083</v>
      </c>
      <c r="B634" s="129">
        <v>97.126887090894513</v>
      </c>
      <c r="C634" s="129">
        <v>115.63574784564375</v>
      </c>
      <c r="D634" s="129">
        <v>103.73291231981896</v>
      </c>
      <c r="E634" s="129">
        <v>110.6090706713415</v>
      </c>
      <c r="F634" s="108"/>
    </row>
    <row r="635" spans="1:6">
      <c r="A635" s="112">
        <v>45084</v>
      </c>
      <c r="B635" s="129">
        <v>97.885075483635703</v>
      </c>
      <c r="C635" s="129">
        <v>116.20620454900934</v>
      </c>
      <c r="D635" s="129">
        <v>101.91521094902166</v>
      </c>
      <c r="E635" s="129">
        <v>111.1017194393911</v>
      </c>
      <c r="F635" s="108"/>
    </row>
    <row r="636" spans="1:6">
      <c r="A636" s="112">
        <v>45085</v>
      </c>
      <c r="B636" s="129">
        <v>96.473729124853435</v>
      </c>
      <c r="C636" s="129">
        <v>114.68962453274472</v>
      </c>
      <c r="D636" s="129">
        <v>103.48504395107388</v>
      </c>
      <c r="E636" s="129">
        <v>111.91472451016158</v>
      </c>
      <c r="F636" s="108"/>
    </row>
    <row r="637" spans="1:6">
      <c r="A637" s="112">
        <v>45086</v>
      </c>
      <c r="B637" s="129">
        <v>95.738516137952914</v>
      </c>
      <c r="C637" s="129">
        <v>116.42882179910323</v>
      </c>
      <c r="D637" s="129">
        <v>104.14602626772742</v>
      </c>
      <c r="E637" s="129">
        <v>112.39122085958661</v>
      </c>
      <c r="F637" s="108"/>
    </row>
    <row r="638" spans="1:6">
      <c r="A638" s="112">
        <v>45089</v>
      </c>
      <c r="B638" s="129">
        <v>91.62920069331247</v>
      </c>
      <c r="C638" s="129">
        <v>115.30182197050291</v>
      </c>
      <c r="D638" s="129">
        <v>104.7243857947993</v>
      </c>
      <c r="E638" s="129">
        <v>110.97519216016526</v>
      </c>
      <c r="F638" s="108"/>
    </row>
    <row r="639" spans="1:6">
      <c r="A639" s="112">
        <v>45090</v>
      </c>
      <c r="B639" s="129">
        <v>94.156495335783035</v>
      </c>
      <c r="C639" s="129">
        <v>117.17319822910466</v>
      </c>
      <c r="D639" s="129">
        <v>105.13749974270779</v>
      </c>
      <c r="E639" s="129">
        <v>112.76272648795191</v>
      </c>
      <c r="F639" s="108"/>
    </row>
    <row r="640" spans="1:6">
      <c r="A640" s="112">
        <v>45091</v>
      </c>
      <c r="B640" s="129">
        <v>93.342509528857448</v>
      </c>
      <c r="C640" s="129">
        <v>117.66713025275047</v>
      </c>
      <c r="D640" s="129">
        <v>104.14602626772742</v>
      </c>
      <c r="E640" s="129">
        <v>114.29989832705762</v>
      </c>
      <c r="F640" s="108"/>
    </row>
    <row r="641" spans="1:6">
      <c r="A641" s="112">
        <v>45092</v>
      </c>
      <c r="B641" s="129">
        <v>95.288854623643232</v>
      </c>
      <c r="C641" s="129">
        <v>117.97322897162957</v>
      </c>
      <c r="D641" s="129">
        <v>109.30995061658342</v>
      </c>
      <c r="E641" s="129">
        <v>114.68486430427673</v>
      </c>
      <c r="F641" s="108"/>
    </row>
    <row r="642" spans="1:6">
      <c r="A642" s="112">
        <v>45093</v>
      </c>
      <c r="B642" s="129">
        <v>96.647685769075451</v>
      </c>
      <c r="C642" s="129">
        <v>119.11414237836073</v>
      </c>
      <c r="D642" s="129">
        <v>113.68895846441329</v>
      </c>
      <c r="E642" s="129">
        <v>115.11290339782806</v>
      </c>
      <c r="F642" s="108"/>
    </row>
    <row r="643" spans="1:6">
      <c r="A643" s="112">
        <v>45096</v>
      </c>
      <c r="B643" s="129">
        <v>96.673943375750454</v>
      </c>
      <c r="C643" s="129">
        <v>118.84978439387426</v>
      </c>
      <c r="D643" s="129">
        <v>113.68895846441329</v>
      </c>
      <c r="E643" s="129">
        <v>115.11290339782806</v>
      </c>
      <c r="F643" s="108"/>
    </row>
    <row r="644" spans="1:6">
      <c r="A644" s="112">
        <v>45097</v>
      </c>
      <c r="B644" s="129">
        <v>95.164130991936872</v>
      </c>
      <c r="C644" s="129">
        <v>119.16979669088421</v>
      </c>
      <c r="D644" s="129">
        <v>114.96961170292957</v>
      </c>
      <c r="E644" s="129">
        <v>113.42228358178888</v>
      </c>
      <c r="F644" s="108"/>
    </row>
    <row r="645" spans="1:6">
      <c r="A645" s="112">
        <v>45098</v>
      </c>
      <c r="B645" s="129">
        <v>97.615935015216749</v>
      </c>
      <c r="C645" s="129">
        <v>118.12627833106913</v>
      </c>
      <c r="D645" s="129">
        <v>121.37287789551098</v>
      </c>
      <c r="E645" s="129">
        <v>113.56227120986856</v>
      </c>
      <c r="F645" s="108"/>
    </row>
    <row r="646" spans="1:6">
      <c r="A646" s="112">
        <v>45099</v>
      </c>
      <c r="B646" s="129">
        <v>93.89391926903285</v>
      </c>
      <c r="C646" s="129">
        <v>120.63767918369079</v>
      </c>
      <c r="D646" s="129">
        <v>122.11648300174625</v>
      </c>
      <c r="E646" s="129">
        <v>113.10461934883882</v>
      </c>
      <c r="F646" s="108"/>
    </row>
    <row r="647" spans="1:6">
      <c r="A647" s="112">
        <v>45100</v>
      </c>
      <c r="B647" s="129">
        <v>93.257172307163628</v>
      </c>
      <c r="C647" s="129">
        <v>118.12627833106913</v>
      </c>
      <c r="D647" s="129">
        <v>121.16632092155675</v>
      </c>
      <c r="E647" s="129">
        <v>111.21209429999242</v>
      </c>
      <c r="F647" s="108"/>
    </row>
    <row r="648" spans="1:6">
      <c r="A648" s="112">
        <v>45103</v>
      </c>
      <c r="B648" s="129">
        <v>93.77904223982965</v>
      </c>
      <c r="C648" s="129">
        <v>117.38885869013312</v>
      </c>
      <c r="D648" s="129">
        <v>119.67911070908622</v>
      </c>
      <c r="E648" s="129">
        <v>109.98989462406598</v>
      </c>
      <c r="F648" s="108"/>
    </row>
    <row r="649" spans="1:6">
      <c r="A649" s="112">
        <v>45104</v>
      </c>
      <c r="B649" s="129">
        <v>92.20030363849412</v>
      </c>
      <c r="C649" s="129">
        <v>116.41490822097236</v>
      </c>
      <c r="D649" s="129">
        <v>113.1932217269231</v>
      </c>
      <c r="E649" s="129">
        <v>111.13402427664028</v>
      </c>
      <c r="F649" s="108"/>
    </row>
    <row r="650" spans="1:6">
      <c r="A650" s="112">
        <v>45105</v>
      </c>
      <c r="B650" s="129">
        <v>93.752784633154604</v>
      </c>
      <c r="C650" s="129">
        <v>115.03746398601642</v>
      </c>
      <c r="D650" s="129">
        <v>108.35978853639392</v>
      </c>
      <c r="E650" s="129">
        <v>109.45417273968413</v>
      </c>
      <c r="F650" s="108"/>
    </row>
    <row r="651" spans="1:6">
      <c r="A651" s="112">
        <v>45106</v>
      </c>
      <c r="B651" s="129">
        <v>93.828275252345293</v>
      </c>
      <c r="C651" s="129">
        <v>113.61132222760246</v>
      </c>
      <c r="D651" s="129">
        <v>107.9053631936946</v>
      </c>
      <c r="E651" s="129">
        <v>108.9399874134684</v>
      </c>
      <c r="F651" s="108"/>
    </row>
    <row r="652" spans="1:6">
      <c r="A652" s="112">
        <v>45107</v>
      </c>
      <c r="B652" s="129">
        <v>95.584252698737188</v>
      </c>
      <c r="C652" s="129">
        <v>114.23047645442608</v>
      </c>
      <c r="D652" s="129">
        <v>105.13749974270779</v>
      </c>
      <c r="E652" s="129">
        <v>109.84721492621554</v>
      </c>
      <c r="F652" s="108"/>
    </row>
    <row r="653" spans="1:6">
      <c r="A653" s="112">
        <v>45110</v>
      </c>
      <c r="B653" s="129">
        <v>95.909190581340539</v>
      </c>
      <c r="C653" s="129">
        <v>116.24794528340195</v>
      </c>
      <c r="D653" s="129">
        <v>103.85684650419149</v>
      </c>
      <c r="E653" s="129">
        <v>110.28602229884991</v>
      </c>
      <c r="F653" s="108"/>
    </row>
    <row r="654" spans="1:6">
      <c r="A654" s="112">
        <v>45111</v>
      </c>
      <c r="B654" s="129">
        <v>96.168484447256347</v>
      </c>
      <c r="C654" s="129">
        <v>116.16446381461674</v>
      </c>
      <c r="D654" s="129">
        <v>103.85684650419149</v>
      </c>
      <c r="E654" s="129">
        <v>110.28602229884991</v>
      </c>
      <c r="F654" s="108"/>
    </row>
    <row r="655" spans="1:6">
      <c r="A655" s="112">
        <v>45112</v>
      </c>
      <c r="B655" s="129">
        <v>97.455107174332269</v>
      </c>
      <c r="C655" s="129">
        <v>114.80093315779168</v>
      </c>
      <c r="D655" s="129">
        <v>109.3925734061651</v>
      </c>
      <c r="E655" s="129">
        <v>109.76106869355114</v>
      </c>
      <c r="F655" s="108"/>
    </row>
    <row r="656" spans="1:6">
      <c r="A656" s="112">
        <v>45113</v>
      </c>
      <c r="B656" s="129">
        <v>96.670661174916077</v>
      </c>
      <c r="C656" s="129">
        <v>115.20442692358684</v>
      </c>
      <c r="D656" s="129">
        <v>106.91388971871423</v>
      </c>
      <c r="E656" s="129">
        <v>109.12574022765105</v>
      </c>
      <c r="F656" s="108"/>
    </row>
    <row r="657" spans="1:6">
      <c r="A657" s="112">
        <v>45114</v>
      </c>
      <c r="B657" s="129">
        <v>99.624641925855684</v>
      </c>
      <c r="C657" s="129">
        <v>115.46878490807333</v>
      </c>
      <c r="D657" s="129">
        <v>105.6745478749888</v>
      </c>
      <c r="E657" s="129">
        <v>109.82298629827866</v>
      </c>
      <c r="F657" s="108"/>
    </row>
    <row r="658" spans="1:6">
      <c r="A658" s="112">
        <v>45117</v>
      </c>
      <c r="B658" s="129">
        <v>99.598384319180667</v>
      </c>
      <c r="C658" s="129">
        <v>115.28790839237205</v>
      </c>
      <c r="D658" s="129">
        <v>105.13749974270779</v>
      </c>
      <c r="E658" s="129">
        <v>109.91720874025539</v>
      </c>
      <c r="F658" s="108"/>
    </row>
    <row r="659" spans="1:6">
      <c r="A659" s="112">
        <v>45118</v>
      </c>
      <c r="B659" s="129">
        <v>101.27230674471311</v>
      </c>
      <c r="C659" s="129">
        <v>116.47056253349584</v>
      </c>
      <c r="D659" s="129">
        <v>107.32700366662272</v>
      </c>
      <c r="E659" s="129">
        <v>109.88490390300623</v>
      </c>
      <c r="F659" s="108"/>
    </row>
    <row r="660" spans="1:6">
      <c r="A660" s="112">
        <v>45119</v>
      </c>
      <c r="B660" s="129">
        <v>102.44733464342022</v>
      </c>
      <c r="C660" s="129">
        <v>116.41490822097236</v>
      </c>
      <c r="D660" s="129">
        <v>102.65881605525691</v>
      </c>
      <c r="E660" s="129">
        <v>113.02116518594516</v>
      </c>
      <c r="F660" s="108"/>
    </row>
    <row r="661" spans="1:6">
      <c r="A661" s="112">
        <v>45120</v>
      </c>
      <c r="B661" s="129">
        <v>103.26788485201455</v>
      </c>
      <c r="C661" s="129">
        <v>119.44806825350159</v>
      </c>
      <c r="D661" s="129">
        <v>103.6916009250281</v>
      </c>
      <c r="E661" s="129">
        <v>115.02675716516364</v>
      </c>
      <c r="F661" s="108"/>
    </row>
    <row r="662" spans="1:6">
      <c r="A662" s="112">
        <v>45121</v>
      </c>
      <c r="B662" s="129">
        <v>101.95500451826361</v>
      </c>
      <c r="C662" s="129">
        <v>120.36636441013886</v>
      </c>
      <c r="D662" s="129">
        <v>106.00503903331557</v>
      </c>
      <c r="E662" s="129">
        <v>114.94330300227</v>
      </c>
      <c r="F662" s="108"/>
    </row>
    <row r="663" spans="1:6">
      <c r="A663" s="112">
        <v>45124</v>
      </c>
      <c r="B663" s="129">
        <v>100.33687950691559</v>
      </c>
      <c r="C663" s="129">
        <v>117.7158277762085</v>
      </c>
      <c r="D663" s="129">
        <v>108.02929737806713</v>
      </c>
      <c r="E663" s="129">
        <v>113.01039690686213</v>
      </c>
      <c r="F663" s="108"/>
    </row>
    <row r="664" spans="1:6">
      <c r="A664" s="112">
        <v>45125</v>
      </c>
      <c r="B664" s="129">
        <v>101.80402327988224</v>
      </c>
      <c r="C664" s="129">
        <v>117.01319208059968</v>
      </c>
      <c r="D664" s="129">
        <v>110.83847222384478</v>
      </c>
      <c r="E664" s="129">
        <v>111.97664211488912</v>
      </c>
      <c r="F664" s="108"/>
    </row>
    <row r="665" spans="1:6">
      <c r="A665" s="112">
        <v>45126</v>
      </c>
      <c r="B665" s="129">
        <v>102.0731637483012</v>
      </c>
      <c r="C665" s="129">
        <v>116.23403170527106</v>
      </c>
      <c r="D665" s="129">
        <v>120.2574702361581</v>
      </c>
      <c r="E665" s="129">
        <v>111.26862776517842</v>
      </c>
      <c r="F665" s="108"/>
    </row>
    <row r="666" spans="1:6">
      <c r="A666" s="112">
        <v>45127</v>
      </c>
      <c r="B666" s="129">
        <v>101.53816501229768</v>
      </c>
      <c r="C666" s="129">
        <v>118.86369797200511</v>
      </c>
      <c r="D666" s="129">
        <v>120.13353605178554</v>
      </c>
      <c r="E666" s="129">
        <v>112.13278216159337</v>
      </c>
      <c r="F666" s="108"/>
    </row>
    <row r="667" spans="1:6">
      <c r="A667" s="112">
        <v>45128</v>
      </c>
      <c r="B667" s="129">
        <v>103.34993987287397</v>
      </c>
      <c r="C667" s="129">
        <v>117.1801550181701</v>
      </c>
      <c r="D667" s="129">
        <v>115.2587914664655</v>
      </c>
      <c r="E667" s="129">
        <v>111.79358137047721</v>
      </c>
      <c r="F667" s="108"/>
    </row>
    <row r="668" spans="1:6">
      <c r="A668" s="112">
        <v>45131</v>
      </c>
      <c r="B668" s="129">
        <v>105.97241833954149</v>
      </c>
      <c r="C668" s="129">
        <v>117.29146364321703</v>
      </c>
      <c r="D668" s="129">
        <v>125.17352621626898</v>
      </c>
      <c r="E668" s="129">
        <v>112.8004154647426</v>
      </c>
      <c r="F668" s="108"/>
    </row>
    <row r="669" spans="1:6">
      <c r="A669" s="112">
        <v>45132</v>
      </c>
      <c r="B669" s="129">
        <v>106.94394978651719</v>
      </c>
      <c r="C669" s="129">
        <v>119.61503119107199</v>
      </c>
      <c r="D669" s="129">
        <v>125.62795155896831</v>
      </c>
      <c r="E669" s="129">
        <v>115.01598888608061</v>
      </c>
      <c r="F669" s="108"/>
    </row>
    <row r="670" spans="1:6">
      <c r="A670" s="112">
        <v>45133</v>
      </c>
      <c r="B670" s="129">
        <v>106.6977847239389</v>
      </c>
      <c r="C670" s="129">
        <v>118.7384757688273</v>
      </c>
      <c r="D670" s="129">
        <v>118.97681699764181</v>
      </c>
      <c r="E670" s="129">
        <v>113.60803639597152</v>
      </c>
      <c r="F670" s="108"/>
    </row>
    <row r="671" spans="1:6">
      <c r="A671" s="112">
        <v>45134</v>
      </c>
      <c r="B671" s="129">
        <v>107.62664756006765</v>
      </c>
      <c r="C671" s="129">
        <v>119.35762999565094</v>
      </c>
      <c r="D671" s="129">
        <v>117.77878654870722</v>
      </c>
      <c r="E671" s="129">
        <v>113.16384488379563</v>
      </c>
      <c r="F671" s="108"/>
    </row>
    <row r="672" spans="1:6">
      <c r="A672" s="112">
        <v>45135</v>
      </c>
      <c r="B672" s="129">
        <v>108.10584888188677</v>
      </c>
      <c r="C672" s="129">
        <v>119.54546330041764</v>
      </c>
      <c r="D672" s="129">
        <v>116.37419912581839</v>
      </c>
      <c r="E672" s="129">
        <v>114.53949253665554</v>
      </c>
      <c r="F672" s="108"/>
    </row>
    <row r="673" spans="1:6">
      <c r="A673" s="112">
        <v>45138</v>
      </c>
      <c r="B673" s="129">
        <v>109.91434154162869</v>
      </c>
      <c r="C673" s="129">
        <v>120.15070394911041</v>
      </c>
      <c r="D673" s="129">
        <v>110.01224432802783</v>
      </c>
      <c r="E673" s="129">
        <v>116.76314216730582</v>
      </c>
      <c r="F673" s="108"/>
    </row>
    <row r="674" spans="1:6">
      <c r="A674" s="112">
        <v>45139</v>
      </c>
      <c r="B674" s="129">
        <v>109.44170462147835</v>
      </c>
      <c r="C674" s="129">
        <v>121.33335809023419</v>
      </c>
      <c r="D674" s="129">
        <v>107.78142900932204</v>
      </c>
      <c r="E674" s="129">
        <v>115.0590620024128</v>
      </c>
      <c r="F674" s="108"/>
    </row>
    <row r="675" spans="1:6">
      <c r="A675" s="112">
        <v>45140</v>
      </c>
      <c r="B675" s="129">
        <v>107.36735369415187</v>
      </c>
      <c r="C675" s="129">
        <v>118.89152512826686</v>
      </c>
      <c r="D675" s="129">
        <v>105.75717066457048</v>
      </c>
      <c r="E675" s="129">
        <v>112.78426304611801</v>
      </c>
      <c r="F675" s="108"/>
    </row>
    <row r="676" spans="1:6">
      <c r="A676" s="112">
        <v>45141</v>
      </c>
      <c r="B676" s="129">
        <v>109.78305350825359</v>
      </c>
      <c r="C676" s="129">
        <v>117.8758339247135</v>
      </c>
      <c r="D676" s="129">
        <v>103.60897813544641</v>
      </c>
      <c r="E676" s="129">
        <v>113.77225265198807</v>
      </c>
      <c r="F676" s="108"/>
    </row>
    <row r="677" spans="1:6">
      <c r="A677" s="112">
        <v>45142</v>
      </c>
      <c r="B677" s="129">
        <v>111.34866330625159</v>
      </c>
      <c r="C677" s="129">
        <v>117.57669199489985</v>
      </c>
      <c r="D677" s="129">
        <v>104.60045161042675</v>
      </c>
      <c r="E677" s="129">
        <v>113.40613116316429</v>
      </c>
      <c r="F677" s="108"/>
    </row>
    <row r="678" spans="1:6">
      <c r="A678" s="112">
        <v>45145</v>
      </c>
      <c r="B678" s="129">
        <v>110.33446324842897</v>
      </c>
      <c r="C678" s="129">
        <v>118.19584622172346</v>
      </c>
      <c r="D678" s="129">
        <v>108.64896829992985</v>
      </c>
      <c r="E678" s="129">
        <v>112.69811681345361</v>
      </c>
      <c r="F678" s="108"/>
    </row>
    <row r="679" spans="1:6">
      <c r="A679" s="112">
        <v>45146</v>
      </c>
      <c r="B679" s="129">
        <v>111.3453811054172</v>
      </c>
      <c r="C679" s="129">
        <v>115.14877261106338</v>
      </c>
      <c r="D679" s="129">
        <v>108.44241132597561</v>
      </c>
      <c r="E679" s="129">
        <v>111.13402427664028</v>
      </c>
      <c r="F679" s="108"/>
    </row>
    <row r="680" spans="1:6">
      <c r="A680" s="112">
        <v>45147</v>
      </c>
      <c r="B680" s="129">
        <v>113.4459896394187</v>
      </c>
      <c r="C680" s="129">
        <v>116.80448840863666</v>
      </c>
      <c r="D680" s="129">
        <v>104.93094276875354</v>
      </c>
      <c r="E680" s="129">
        <v>111.36285020715513</v>
      </c>
      <c r="F680" s="108"/>
    </row>
    <row r="681" spans="1:6">
      <c r="A681" s="112">
        <v>45148</v>
      </c>
      <c r="B681" s="129">
        <v>112.27752614238038</v>
      </c>
      <c r="C681" s="129">
        <v>117.20102538536639</v>
      </c>
      <c r="D681" s="129">
        <v>105.38536811145288</v>
      </c>
      <c r="E681" s="129">
        <v>111.36823434669667</v>
      </c>
      <c r="F681" s="108"/>
    </row>
    <row r="682" spans="1:6">
      <c r="A682" s="112">
        <v>45149</v>
      </c>
      <c r="B682" s="129">
        <v>112.59261742248059</v>
      </c>
      <c r="C682" s="129">
        <v>114.67571095461386</v>
      </c>
      <c r="D682" s="129">
        <v>103.56766674065557</v>
      </c>
      <c r="E682" s="129">
        <v>110.00604704269054</v>
      </c>
      <c r="F682" s="108"/>
    </row>
    <row r="683" spans="1:6">
      <c r="A683" s="112">
        <v>45152</v>
      </c>
      <c r="B683" s="129">
        <v>111.70970539803311</v>
      </c>
      <c r="C683" s="129">
        <v>114.67571095461386</v>
      </c>
      <c r="D683" s="129">
        <v>101.7912767646491</v>
      </c>
      <c r="E683" s="129">
        <v>109.19034990214935</v>
      </c>
      <c r="F683" s="108"/>
    </row>
    <row r="684" spans="1:6">
      <c r="A684" s="112">
        <v>45153</v>
      </c>
      <c r="B684" s="129">
        <v>109.71412729073167</v>
      </c>
      <c r="C684" s="129">
        <v>113.06869268049861</v>
      </c>
      <c r="D684" s="129">
        <v>98.899479129289759</v>
      </c>
      <c r="E684" s="129">
        <v>108.39888138954504</v>
      </c>
      <c r="F684" s="108"/>
    </row>
    <row r="685" spans="1:6">
      <c r="A685" s="112">
        <v>45154</v>
      </c>
      <c r="B685" s="129">
        <v>108.58833240454024</v>
      </c>
      <c r="C685" s="129">
        <v>113.14521736021838</v>
      </c>
      <c r="D685" s="129">
        <v>98.775544944917215</v>
      </c>
      <c r="E685" s="129">
        <v>108.12698234269796</v>
      </c>
      <c r="F685" s="108"/>
    </row>
    <row r="686" spans="1:6">
      <c r="A686" s="112">
        <v>45155</v>
      </c>
      <c r="B686" s="129">
        <v>108.99204310716866</v>
      </c>
      <c r="C686" s="129">
        <v>114.30004434508044</v>
      </c>
      <c r="D686" s="129">
        <v>97.41226891681923</v>
      </c>
      <c r="E686" s="129">
        <v>108.96152397163451</v>
      </c>
      <c r="F686" s="108"/>
    </row>
    <row r="687" spans="1:6">
      <c r="A687" s="112">
        <v>45156</v>
      </c>
      <c r="B687" s="129">
        <v>109.50734863816589</v>
      </c>
      <c r="C687" s="129">
        <v>113.75741479797657</v>
      </c>
      <c r="D687" s="129">
        <v>101.33685142194977</v>
      </c>
      <c r="E687" s="129">
        <v>108.78384736676412</v>
      </c>
      <c r="F687" s="108"/>
    </row>
    <row r="688" spans="1:6">
      <c r="A688" s="112">
        <v>45159</v>
      </c>
      <c r="B688" s="129">
        <v>109.67145867988475</v>
      </c>
      <c r="C688" s="129">
        <v>114.6409270092867</v>
      </c>
      <c r="D688" s="129">
        <v>99.023413313662303</v>
      </c>
      <c r="E688" s="129">
        <v>109.12574022765105</v>
      </c>
      <c r="F688" s="108"/>
    </row>
    <row r="689" spans="1:6">
      <c r="A689" s="112">
        <v>45160</v>
      </c>
      <c r="B689" s="129">
        <v>108.78526445460288</v>
      </c>
      <c r="C689" s="129">
        <v>116.06706876770065</v>
      </c>
      <c r="D689" s="129">
        <v>99.436527261570774</v>
      </c>
      <c r="E689" s="129">
        <v>110.43408613624189</v>
      </c>
      <c r="F689" s="108"/>
    </row>
    <row r="690" spans="1:6">
      <c r="A690" s="112">
        <v>45161</v>
      </c>
      <c r="B690" s="129">
        <v>107.39689350166124</v>
      </c>
      <c r="C690" s="129">
        <v>116.56100079134646</v>
      </c>
      <c r="D690" s="129">
        <v>101.21291723757724</v>
      </c>
      <c r="E690" s="129">
        <v>111.45168850959031</v>
      </c>
      <c r="F690" s="108"/>
    </row>
    <row r="691" spans="1:6">
      <c r="A691" s="112">
        <v>45162</v>
      </c>
      <c r="B691" s="129">
        <v>107.41658670666752</v>
      </c>
      <c r="C691" s="129">
        <v>116.29664280685998</v>
      </c>
      <c r="D691" s="129">
        <v>99.808329814688406</v>
      </c>
      <c r="E691" s="129">
        <v>110.53907685730164</v>
      </c>
      <c r="F691" s="108"/>
    </row>
    <row r="692" spans="1:6">
      <c r="A692" s="112">
        <v>45163</v>
      </c>
      <c r="B692" s="129">
        <v>108.79182885627164</v>
      </c>
      <c r="C692" s="129">
        <v>116.61665510386993</v>
      </c>
      <c r="D692" s="129">
        <v>98.03193983868195</v>
      </c>
      <c r="E692" s="129">
        <v>110.28871436862069</v>
      </c>
      <c r="F692" s="108"/>
    </row>
    <row r="693" spans="1:6">
      <c r="A693" s="112">
        <v>45166</v>
      </c>
      <c r="B693" s="129">
        <v>108.5029951828464</v>
      </c>
      <c r="C693" s="129">
        <v>116.61665510386993</v>
      </c>
      <c r="D693" s="129">
        <v>97.164400548074141</v>
      </c>
      <c r="E693" s="129">
        <v>110.28871436862069</v>
      </c>
      <c r="F693" s="108"/>
    </row>
    <row r="694" spans="1:6">
      <c r="A694" s="112">
        <v>45167</v>
      </c>
      <c r="B694" s="129">
        <v>109.83556872160362</v>
      </c>
      <c r="C694" s="129">
        <v>116.5262168460193</v>
      </c>
      <c r="D694" s="129">
        <v>94.148668728342258</v>
      </c>
      <c r="E694" s="129">
        <v>111.29016432334453</v>
      </c>
      <c r="F694" s="108"/>
    </row>
    <row r="695" spans="1:6">
      <c r="A695" s="112">
        <v>45168</v>
      </c>
      <c r="B695" s="129">
        <v>110.23599722339767</v>
      </c>
      <c r="C695" s="129">
        <v>116.79753161957123</v>
      </c>
      <c r="D695" s="129">
        <v>95.305387782485994</v>
      </c>
      <c r="E695" s="129">
        <v>111.91741657993232</v>
      </c>
      <c r="F695" s="108"/>
    </row>
    <row r="696" spans="1:6">
      <c r="A696" s="112">
        <v>45169</v>
      </c>
      <c r="B696" s="129">
        <v>112.27752614238038</v>
      </c>
      <c r="C696" s="129">
        <v>116.31055638499083</v>
      </c>
      <c r="D696" s="129">
        <v>94.685716860623273</v>
      </c>
      <c r="E696" s="129">
        <v>111.61321269583611</v>
      </c>
      <c r="F696" s="108"/>
    </row>
    <row r="697" spans="1:6">
      <c r="A697" s="112">
        <v>45170</v>
      </c>
      <c r="B697" s="129">
        <v>114.90000460904788</v>
      </c>
      <c r="C697" s="129">
        <v>118.47411778434082</v>
      </c>
      <c r="D697" s="129">
        <v>93.776866175224612</v>
      </c>
      <c r="E697" s="129">
        <v>113.23922283737697</v>
      </c>
      <c r="F697" s="108"/>
    </row>
    <row r="698" spans="1:6">
      <c r="A698" s="112">
        <v>45173</v>
      </c>
      <c r="B698" s="129">
        <v>115.61552439094214</v>
      </c>
      <c r="C698" s="129">
        <v>116.95753776807621</v>
      </c>
      <c r="D698" s="129">
        <v>93.776866175224612</v>
      </c>
      <c r="E698" s="129">
        <v>113.23922283737697</v>
      </c>
      <c r="F698" s="108"/>
    </row>
    <row r="699" spans="1:6">
      <c r="A699" s="112">
        <v>45174</v>
      </c>
      <c r="B699" s="129">
        <v>117.21395619728392</v>
      </c>
      <c r="C699" s="129">
        <v>117.29146364321703</v>
      </c>
      <c r="D699" s="129">
        <v>94.603094071041568</v>
      </c>
      <c r="E699" s="129">
        <v>112.30238255715143</v>
      </c>
      <c r="F699" s="108"/>
    </row>
    <row r="700" spans="1:6">
      <c r="A700" s="112">
        <v>45175</v>
      </c>
      <c r="B700" s="129">
        <v>117.40760604651219</v>
      </c>
      <c r="C700" s="129">
        <v>116.80448840863666</v>
      </c>
      <c r="D700" s="129">
        <v>96.007681493930406</v>
      </c>
      <c r="E700" s="129">
        <v>111.30362467219834</v>
      </c>
      <c r="F700" s="108"/>
    </row>
    <row r="701" spans="1:6">
      <c r="A701" s="112">
        <v>45176</v>
      </c>
      <c r="B701" s="129">
        <v>117.36165523483091</v>
      </c>
      <c r="C701" s="129">
        <v>114.6826677436793</v>
      </c>
      <c r="D701" s="129">
        <v>94.437848491878185</v>
      </c>
      <c r="E701" s="129">
        <v>111.03441769512203</v>
      </c>
      <c r="F701" s="108"/>
    </row>
    <row r="702" spans="1:6">
      <c r="A702" s="112">
        <v>45177</v>
      </c>
      <c r="B702" s="129">
        <v>118.11984362757207</v>
      </c>
      <c r="C702" s="129">
        <v>114.43918012638909</v>
      </c>
      <c r="D702" s="129">
        <v>93.735554780433773</v>
      </c>
      <c r="E702" s="129">
        <v>110.06527257764735</v>
      </c>
      <c r="F702" s="108"/>
    </row>
    <row r="703" spans="1:6">
      <c r="A703" s="112">
        <v>45180</v>
      </c>
      <c r="B703" s="129">
        <v>117.73582612994993</v>
      </c>
      <c r="C703" s="129">
        <v>115.93488977545741</v>
      </c>
      <c r="D703" s="129">
        <v>91.876542014845626</v>
      </c>
      <c r="E703" s="129">
        <v>111.93356899855691</v>
      </c>
      <c r="F703" s="108"/>
    </row>
    <row r="704" spans="1:6">
      <c r="A704" s="112">
        <v>45181</v>
      </c>
      <c r="B704" s="129">
        <v>119.76094404476072</v>
      </c>
      <c r="C704" s="129">
        <v>116.00445766611176</v>
      </c>
      <c r="D704" s="129">
        <v>92.578835726290038</v>
      </c>
      <c r="E704" s="129">
        <v>111.26862776517842</v>
      </c>
      <c r="F704" s="108"/>
    </row>
    <row r="705" spans="1:6">
      <c r="A705" s="112">
        <v>45182</v>
      </c>
      <c r="B705" s="129">
        <v>119.41631295715112</v>
      </c>
      <c r="C705" s="129">
        <v>116.2201181271402</v>
      </c>
      <c r="D705" s="129">
        <v>94.024734543969714</v>
      </c>
      <c r="E705" s="129">
        <v>112.06817248709507</v>
      </c>
      <c r="F705" s="108"/>
    </row>
    <row r="706" spans="1:6">
      <c r="A706" s="112">
        <v>45183</v>
      </c>
      <c r="B706" s="129">
        <v>121.57600110617139</v>
      </c>
      <c r="C706" s="129">
        <v>117.19406859630097</v>
      </c>
      <c r="D706" s="129">
        <v>93.776866175224612</v>
      </c>
      <c r="E706" s="129">
        <v>112.5904340226231</v>
      </c>
      <c r="F706" s="108"/>
    </row>
    <row r="707" spans="1:6">
      <c r="A707" s="112">
        <v>45184</v>
      </c>
      <c r="B707" s="129">
        <v>122.00925161630923</v>
      </c>
      <c r="C707" s="129">
        <v>116.5470872132156</v>
      </c>
      <c r="D707" s="129">
        <v>99.849641209479259</v>
      </c>
      <c r="E707" s="129">
        <v>111.58090785858694</v>
      </c>
      <c r="F707" s="108"/>
    </row>
    <row r="708" spans="1:6">
      <c r="A708" s="112">
        <v>45187</v>
      </c>
      <c r="B708" s="129">
        <v>123.20397272002256</v>
      </c>
      <c r="C708" s="129">
        <v>115.76097004882155</v>
      </c>
      <c r="D708" s="129">
        <v>97.701448680355156</v>
      </c>
      <c r="E708" s="129">
        <v>111.79088930070647</v>
      </c>
      <c r="F708" s="108"/>
    </row>
    <row r="709" spans="1:6">
      <c r="A709" s="112">
        <v>45188</v>
      </c>
      <c r="B709" s="129">
        <v>123.40090477008523</v>
      </c>
      <c r="C709" s="129">
        <v>114.55744554050149</v>
      </c>
      <c r="D709" s="129">
        <v>96.503418231420582</v>
      </c>
      <c r="E709" s="129">
        <v>111.12325599755721</v>
      </c>
      <c r="F709" s="108"/>
    </row>
    <row r="710" spans="1:6">
      <c r="A710" s="112">
        <v>45189</v>
      </c>
      <c r="B710" s="129">
        <v>122.06504903049363</v>
      </c>
      <c r="C710" s="129">
        <v>115.16268618919423</v>
      </c>
      <c r="D710" s="129">
        <v>97.288334732446685</v>
      </c>
      <c r="E710" s="129">
        <v>112.09509318480269</v>
      </c>
      <c r="F710" s="108"/>
    </row>
    <row r="711" spans="1:6">
      <c r="A711" s="112">
        <v>45190</v>
      </c>
      <c r="B711" s="129">
        <v>121.61866971701829</v>
      </c>
      <c r="C711" s="129">
        <v>112.71389643816147</v>
      </c>
      <c r="D711" s="129">
        <v>95.140142203322597</v>
      </c>
      <c r="E711" s="129">
        <v>110.01681532177361</v>
      </c>
      <c r="F711" s="108"/>
    </row>
    <row r="712" spans="1:6">
      <c r="A712" s="112">
        <v>45191</v>
      </c>
      <c r="B712" s="129">
        <v>121.73354674622152</v>
      </c>
      <c r="C712" s="129">
        <v>113.92437773554698</v>
      </c>
      <c r="D712" s="129">
        <v>95.759813125185318</v>
      </c>
      <c r="E712" s="129">
        <v>111.09095116030807</v>
      </c>
      <c r="F712" s="108"/>
    </row>
    <row r="713" spans="1:6">
      <c r="A713" s="112">
        <v>45194</v>
      </c>
      <c r="B713" s="129">
        <v>120.81453051259588</v>
      </c>
      <c r="C713" s="129">
        <v>112.79737790694668</v>
      </c>
      <c r="D713" s="129">
        <v>97.329646127237538</v>
      </c>
      <c r="E713" s="129">
        <v>110.08142499627193</v>
      </c>
      <c r="F713" s="108"/>
    </row>
    <row r="714" spans="1:6">
      <c r="A714" s="112">
        <v>45195</v>
      </c>
      <c r="B714" s="129">
        <v>121.09351758351794</v>
      </c>
      <c r="C714" s="129">
        <v>112.22692120358109</v>
      </c>
      <c r="D714" s="129">
        <v>97.329646127237538</v>
      </c>
      <c r="E714" s="129">
        <v>109.80952594942485</v>
      </c>
      <c r="F714" s="108"/>
    </row>
    <row r="715" spans="1:6">
      <c r="A715" s="112">
        <v>45196</v>
      </c>
      <c r="B715" s="129">
        <v>125.68859875164624</v>
      </c>
      <c r="C715" s="129">
        <v>111.54515587516856</v>
      </c>
      <c r="D715" s="129">
        <v>95.759813125185318</v>
      </c>
      <c r="E715" s="129">
        <v>109.72607178653119</v>
      </c>
      <c r="F715" s="108"/>
    </row>
    <row r="716" spans="1:6">
      <c r="A716" s="112">
        <v>45197</v>
      </c>
      <c r="B716" s="129">
        <v>124.41182262707342</v>
      </c>
      <c r="C716" s="129">
        <v>112.86694579760102</v>
      </c>
      <c r="D716" s="129">
        <v>95.635878940812773</v>
      </c>
      <c r="E716" s="129">
        <v>111.60513648652382</v>
      </c>
      <c r="F716" s="108"/>
    </row>
    <row r="717" spans="1:6">
      <c r="A717" s="112">
        <v>45198</v>
      </c>
      <c r="B717" s="129">
        <v>122.81339082073166</v>
      </c>
      <c r="C717" s="129">
        <v>114.51570480610889</v>
      </c>
      <c r="D717" s="129">
        <v>89.480481116976435</v>
      </c>
      <c r="E717" s="129">
        <v>113.13423211631721</v>
      </c>
      <c r="F717" s="108"/>
    </row>
    <row r="718" spans="1:6">
      <c r="A718" s="112">
        <v>45201</v>
      </c>
      <c r="B718" s="129">
        <v>120.42723081413934</v>
      </c>
      <c r="C718" s="129">
        <v>112.70693964909604</v>
      </c>
      <c r="D718" s="129">
        <v>93.322440832525288</v>
      </c>
      <c r="E718" s="129">
        <v>110.93211904383304</v>
      </c>
      <c r="F718" s="108"/>
    </row>
    <row r="719" spans="1:6">
      <c r="A719" s="112">
        <v>45202</v>
      </c>
      <c r="B719" s="129">
        <v>120.70293568422703</v>
      </c>
      <c r="C719" s="129">
        <v>110.75208192170909</v>
      </c>
      <c r="D719" s="129">
        <v>93.942111754388009</v>
      </c>
      <c r="E719" s="129">
        <v>109.61569692592991</v>
      </c>
      <c r="F719" s="108"/>
    </row>
    <row r="720" spans="1:6">
      <c r="A720" s="112">
        <v>45203</v>
      </c>
      <c r="B720" s="129">
        <v>115.46782535339517</v>
      </c>
      <c r="C720" s="129">
        <v>110.06335980423113</v>
      </c>
      <c r="D720" s="129">
        <v>92.537524331499185</v>
      </c>
      <c r="E720" s="129">
        <v>108.46618313381411</v>
      </c>
      <c r="F720" s="108"/>
    </row>
    <row r="721" spans="1:6">
      <c r="A721" s="112">
        <v>45204</v>
      </c>
      <c r="B721" s="129">
        <v>112.0313610798021</v>
      </c>
      <c r="C721" s="129">
        <v>108.69982914740606</v>
      </c>
      <c r="D721" s="129">
        <v>95.553256151231082</v>
      </c>
      <c r="E721" s="129">
        <v>107.7366322259373</v>
      </c>
      <c r="F721" s="108"/>
    </row>
    <row r="722" spans="1:6">
      <c r="A722" s="112">
        <v>45205</v>
      </c>
      <c r="B722" s="129">
        <v>112.18890671985218</v>
      </c>
      <c r="C722" s="129">
        <v>109.73639071815573</v>
      </c>
      <c r="D722" s="129">
        <v>93.900800359597156</v>
      </c>
      <c r="E722" s="129">
        <v>108.98575259957136</v>
      </c>
      <c r="F722" s="108"/>
    </row>
    <row r="723" spans="1:6">
      <c r="A723" s="112">
        <v>45208</v>
      </c>
      <c r="B723" s="129">
        <v>116.68552186294916</v>
      </c>
      <c r="C723" s="129">
        <v>111.52428550797227</v>
      </c>
      <c r="D723" s="129">
        <v>94.644405465832421</v>
      </c>
      <c r="E723" s="129">
        <v>109.6318493445545</v>
      </c>
      <c r="F723" s="108"/>
    </row>
    <row r="724" spans="1:6">
      <c r="A724" s="112">
        <v>45209</v>
      </c>
      <c r="B724" s="129">
        <v>115.97656648272365</v>
      </c>
      <c r="C724" s="129">
        <v>110.02161906983852</v>
      </c>
      <c r="D724" s="129">
        <v>92.289655962754097</v>
      </c>
      <c r="E724" s="129">
        <v>108.31811929642213</v>
      </c>
      <c r="F724" s="108"/>
    </row>
    <row r="725" spans="1:6">
      <c r="A725" s="112">
        <v>45210</v>
      </c>
      <c r="B725" s="129">
        <v>112.7074944516838</v>
      </c>
      <c r="C725" s="129">
        <v>110.52250788254976</v>
      </c>
      <c r="D725" s="129">
        <v>91.876542014845626</v>
      </c>
      <c r="E725" s="129">
        <v>108.25350962192381</v>
      </c>
      <c r="F725" s="108"/>
    </row>
    <row r="726" spans="1:6">
      <c r="A726" s="112">
        <v>45211</v>
      </c>
      <c r="B726" s="129">
        <v>113.09479415014034</v>
      </c>
      <c r="C726" s="129">
        <v>111.23905715628948</v>
      </c>
      <c r="D726" s="129">
        <v>94.437848491878185</v>
      </c>
      <c r="E726" s="129">
        <v>107.90084848195384</v>
      </c>
      <c r="F726" s="108"/>
    </row>
    <row r="727" spans="1:6">
      <c r="A727" s="112">
        <v>45212</v>
      </c>
      <c r="B727" s="129">
        <v>118.45462811267855</v>
      </c>
      <c r="C727" s="129">
        <v>109.7920450306792</v>
      </c>
      <c r="D727" s="129">
        <v>95.80112451997617</v>
      </c>
      <c r="E727" s="129">
        <v>107.51588250473473</v>
      </c>
      <c r="F727" s="108"/>
    </row>
    <row r="728" spans="1:6">
      <c r="A728" s="112">
        <v>45215</v>
      </c>
      <c r="B728" s="129">
        <v>118.00168439753446</v>
      </c>
      <c r="C728" s="129">
        <v>110.19553879647437</v>
      </c>
      <c r="D728" s="129">
        <v>95.388010572067685</v>
      </c>
      <c r="E728" s="129">
        <v>107.46473317909025</v>
      </c>
      <c r="F728" s="108"/>
    </row>
    <row r="729" spans="1:6">
      <c r="A729" s="112">
        <v>45216</v>
      </c>
      <c r="B729" s="129">
        <v>117.1286189755901</v>
      </c>
      <c r="C729" s="129">
        <v>109.17289080385557</v>
      </c>
      <c r="D729" s="129">
        <v>94.272602912714802</v>
      </c>
      <c r="E729" s="129">
        <v>107.28974864399063</v>
      </c>
      <c r="F729" s="108"/>
    </row>
    <row r="730" spans="1:6">
      <c r="A730" s="112">
        <v>45217</v>
      </c>
      <c r="B730" s="129">
        <v>119.07168186954149</v>
      </c>
      <c r="C730" s="129">
        <v>110.57816219507323</v>
      </c>
      <c r="D730" s="129">
        <v>95.883747309557862</v>
      </c>
      <c r="E730" s="129">
        <v>107.58587631877457</v>
      </c>
      <c r="F730" s="108"/>
    </row>
    <row r="731" spans="1:6">
      <c r="A731" s="112">
        <v>45218</v>
      </c>
      <c r="B731" s="129">
        <v>119.85941006979206</v>
      </c>
      <c r="C731" s="129">
        <v>110.44598320282999</v>
      </c>
      <c r="D731" s="129">
        <v>98.155874023054494</v>
      </c>
      <c r="E731" s="129">
        <v>107.59933666762839</v>
      </c>
      <c r="F731" s="108"/>
    </row>
    <row r="732" spans="1:6">
      <c r="A732" s="112">
        <v>45219</v>
      </c>
      <c r="B732" s="129">
        <v>120.64713827004263</v>
      </c>
      <c r="C732" s="129">
        <v>109.58334135871617</v>
      </c>
      <c r="D732" s="129">
        <v>96.833909389747362</v>
      </c>
      <c r="E732" s="129">
        <v>107.41358385344574</v>
      </c>
      <c r="F732" s="108"/>
    </row>
    <row r="733" spans="1:6">
      <c r="A733" s="112">
        <v>45222</v>
      </c>
      <c r="B733" s="129">
        <v>117.88024296666251</v>
      </c>
      <c r="C733" s="129">
        <v>108.86679208497647</v>
      </c>
      <c r="D733" s="129">
        <v>97.040466363701611</v>
      </c>
      <c r="E733" s="129">
        <v>107.12822445774486</v>
      </c>
      <c r="F733" s="108"/>
    </row>
    <row r="734" spans="1:6">
      <c r="A734" s="112">
        <v>45223</v>
      </c>
      <c r="B734" s="129">
        <v>113.69871910366575</v>
      </c>
      <c r="C734" s="129">
        <v>109.92422402292243</v>
      </c>
      <c r="D734" s="129">
        <v>95.925058704348714</v>
      </c>
      <c r="E734" s="129">
        <v>108.03545197049201</v>
      </c>
      <c r="F734" s="108"/>
    </row>
    <row r="735" spans="1:6">
      <c r="A735" s="112">
        <v>45224</v>
      </c>
      <c r="B735" s="129">
        <v>114.8934402073791</v>
      </c>
      <c r="C735" s="129">
        <v>110.55729182787695</v>
      </c>
      <c r="D735" s="129">
        <v>93.942111754388009</v>
      </c>
      <c r="E735" s="129">
        <v>108.49041176175096</v>
      </c>
      <c r="F735" s="108"/>
    </row>
    <row r="736" spans="1:6">
      <c r="A736" s="112">
        <v>45225</v>
      </c>
      <c r="B736" s="129">
        <v>113.49850485276873</v>
      </c>
      <c r="C736" s="129">
        <v>110.45989678096086</v>
      </c>
      <c r="D736" s="129">
        <v>95.759813125185318</v>
      </c>
      <c r="E736" s="129">
        <v>107.5778001094623</v>
      </c>
      <c r="F736" s="108"/>
    </row>
    <row r="737" spans="1:6">
      <c r="A737" s="112">
        <v>45226</v>
      </c>
      <c r="B737" s="129">
        <v>114.72933016566024</v>
      </c>
      <c r="C737" s="129">
        <v>110.80077944516714</v>
      </c>
      <c r="D737" s="129">
        <v>95.098830808531758</v>
      </c>
      <c r="E737" s="129">
        <v>109.0045970879667</v>
      </c>
      <c r="F737" s="108"/>
    </row>
    <row r="738" spans="1:6">
      <c r="A738" s="112">
        <v>45229</v>
      </c>
      <c r="B738" s="129">
        <v>112.47117599160865</v>
      </c>
      <c r="C738" s="129">
        <v>112.83911864133928</v>
      </c>
      <c r="D738" s="129">
        <v>93.528997806479524</v>
      </c>
      <c r="E738" s="129">
        <v>110.046428089252</v>
      </c>
      <c r="F738" s="108"/>
    </row>
    <row r="739" spans="1:6">
      <c r="A739" s="112">
        <v>45230</v>
      </c>
      <c r="B739" s="129">
        <v>111.28630149039842</v>
      </c>
      <c r="C739" s="129">
        <v>111.83734101591678</v>
      </c>
      <c r="D739" s="129">
        <v>91.917853409636464</v>
      </c>
      <c r="E739" s="129">
        <v>109.15804506490021</v>
      </c>
      <c r="F739" s="108"/>
    </row>
    <row r="740" spans="1:6">
      <c r="A740" s="112">
        <v>45231</v>
      </c>
      <c r="B740" s="129">
        <v>110.98105681280133</v>
      </c>
      <c r="C740" s="129">
        <v>111.87908175030941</v>
      </c>
      <c r="D740" s="129">
        <v>92.826704095035112</v>
      </c>
      <c r="E740" s="129">
        <v>109.06651469269424</v>
      </c>
      <c r="F740" s="108"/>
    </row>
    <row r="741" spans="1:6">
      <c r="A741" s="112">
        <v>45232</v>
      </c>
      <c r="B741" s="129">
        <v>112.22172872819596</v>
      </c>
      <c r="C741" s="129">
        <v>112.22692120358109</v>
      </c>
      <c r="D741" s="129">
        <v>93.446375016897846</v>
      </c>
      <c r="E741" s="129">
        <v>108.99113673911289</v>
      </c>
      <c r="F741" s="108"/>
    </row>
    <row r="742" spans="1:6">
      <c r="A742" s="112">
        <v>45233</v>
      </c>
      <c r="B742" s="129">
        <v>110.60688591768231</v>
      </c>
      <c r="C742" s="129">
        <v>112.28953230517</v>
      </c>
      <c r="D742" s="129">
        <v>94.603094071041568</v>
      </c>
      <c r="E742" s="129">
        <v>110.06258050787659</v>
      </c>
      <c r="F742" s="108"/>
    </row>
    <row r="743" spans="1:6">
      <c r="A743" s="112">
        <v>45236</v>
      </c>
      <c r="B743" s="129">
        <v>110.87930858693562</v>
      </c>
      <c r="C743" s="129">
        <v>113.20782846180728</v>
      </c>
      <c r="D743" s="129">
        <v>95.140142203322597</v>
      </c>
      <c r="E743" s="129">
        <v>111.26055155586614</v>
      </c>
      <c r="F743" s="108"/>
    </row>
    <row r="744" spans="1:6">
      <c r="A744" s="112">
        <v>45237</v>
      </c>
      <c r="B744" s="129">
        <v>106.39582224717617</v>
      </c>
      <c r="C744" s="129">
        <v>112.25474835984284</v>
      </c>
      <c r="D744" s="129">
        <v>94.23129151792395</v>
      </c>
      <c r="E744" s="129">
        <v>110.33717162449442</v>
      </c>
      <c r="F744" s="108"/>
    </row>
    <row r="745" spans="1:6">
      <c r="A745" s="112">
        <v>45238</v>
      </c>
      <c r="B745" s="129">
        <v>103.49435670958658</v>
      </c>
      <c r="C745" s="129">
        <v>112.53301992246018</v>
      </c>
      <c r="D745" s="129">
        <v>97.866694259518567</v>
      </c>
      <c r="E745" s="129">
        <v>110.32101920586983</v>
      </c>
      <c r="F745" s="108"/>
    </row>
    <row r="746" spans="1:6">
      <c r="A746" s="112">
        <v>45239</v>
      </c>
      <c r="B746" s="129">
        <v>104.01950884308695</v>
      </c>
      <c r="C746" s="129">
        <v>111.73298917993529</v>
      </c>
      <c r="D746" s="129">
        <v>95.966370099139553</v>
      </c>
      <c r="E746" s="129">
        <v>109.87144355415239</v>
      </c>
      <c r="F746" s="108"/>
    </row>
    <row r="747" spans="1:6">
      <c r="A747" s="112">
        <v>45240</v>
      </c>
      <c r="B747" s="129">
        <v>105.57855423941621</v>
      </c>
      <c r="C747" s="129">
        <v>111.39210651572901</v>
      </c>
      <c r="D747" s="129">
        <v>95.057519413740891</v>
      </c>
      <c r="E747" s="129">
        <v>108.31004308710983</v>
      </c>
      <c r="F747" s="108"/>
    </row>
    <row r="748" spans="1:6">
      <c r="A748" s="112">
        <v>45243</v>
      </c>
      <c r="B748" s="129">
        <v>106.77327534312957</v>
      </c>
      <c r="C748" s="129">
        <v>111.51037192984138</v>
      </c>
      <c r="D748" s="129">
        <v>95.677190335603626</v>
      </c>
      <c r="E748" s="129">
        <v>109.27111199527224</v>
      </c>
      <c r="F748" s="108"/>
    </row>
    <row r="749" spans="1:6">
      <c r="A749" s="112">
        <v>45244</v>
      </c>
      <c r="B749" s="129">
        <v>107.28529867329242</v>
      </c>
      <c r="C749" s="129">
        <v>112.43562487554411</v>
      </c>
      <c r="D749" s="129">
        <v>94.520471281459891</v>
      </c>
      <c r="E749" s="129">
        <v>110.09219327535497</v>
      </c>
      <c r="F749" s="108"/>
    </row>
    <row r="750" spans="1:6">
      <c r="A750" s="112">
        <v>45245</v>
      </c>
      <c r="B750" s="129">
        <v>104.46588815656229</v>
      </c>
      <c r="C750" s="129">
        <v>113.6600197510605</v>
      </c>
      <c r="D750" s="129">
        <v>92.620147121080876</v>
      </c>
      <c r="E750" s="129">
        <v>110.56599755500926</v>
      </c>
      <c r="F750" s="108"/>
    </row>
    <row r="751" spans="1:6">
      <c r="A751" s="112">
        <v>45246</v>
      </c>
      <c r="B751" s="129">
        <v>99.368630260774253</v>
      </c>
      <c r="C751" s="129">
        <v>113.61132222760246</v>
      </c>
      <c r="D751" s="129">
        <v>91.463428066937141</v>
      </c>
      <c r="E751" s="129">
        <v>109.58608415845153</v>
      </c>
      <c r="F751" s="108"/>
    </row>
    <row r="752" spans="1:6">
      <c r="A752" s="112">
        <v>45247</v>
      </c>
      <c r="B752" s="129">
        <v>102.35543302005765</v>
      </c>
      <c r="C752" s="129">
        <v>113.2704395633962</v>
      </c>
      <c r="D752" s="129">
        <v>91.009002724237803</v>
      </c>
      <c r="E752" s="129">
        <v>109.61031278638839</v>
      </c>
      <c r="F752" s="108"/>
    </row>
    <row r="753" spans="1:6">
      <c r="A753" s="112">
        <v>45250</v>
      </c>
      <c r="B753" s="129">
        <v>105.55557883357558</v>
      </c>
      <c r="C753" s="129">
        <v>114.74527884526819</v>
      </c>
      <c r="D753" s="129">
        <v>89.810972275303229</v>
      </c>
      <c r="E753" s="129">
        <v>111.21209429999242</v>
      </c>
      <c r="F753" s="108"/>
    </row>
    <row r="754" spans="1:6">
      <c r="A754" s="112">
        <v>45251</v>
      </c>
      <c r="B754" s="129">
        <v>104.69236001413434</v>
      </c>
      <c r="C754" s="129">
        <v>115.81662436134503</v>
      </c>
      <c r="D754" s="129">
        <v>91.711296435682229</v>
      </c>
      <c r="E754" s="129">
        <v>111.5028378352348</v>
      </c>
      <c r="F754" s="108"/>
    </row>
    <row r="755" spans="1:6">
      <c r="A755" s="112">
        <v>45252</v>
      </c>
      <c r="B755" s="129">
        <v>102.60159808263596</v>
      </c>
      <c r="C755" s="129">
        <v>115.42704417368073</v>
      </c>
      <c r="D755" s="129">
        <v>91.835230620054773</v>
      </c>
      <c r="E755" s="129">
        <v>109.62915727478372</v>
      </c>
      <c r="F755" s="108"/>
    </row>
    <row r="756" spans="1:6">
      <c r="A756" s="112">
        <v>45253</v>
      </c>
      <c r="B756" s="129">
        <v>103.5370253204335</v>
      </c>
      <c r="C756" s="129">
        <v>115.5870503221857</v>
      </c>
      <c r="D756" s="129">
        <v>91.835230620054773</v>
      </c>
      <c r="E756" s="129">
        <v>109.62915727478372</v>
      </c>
      <c r="F756" s="108"/>
    </row>
    <row r="757" spans="1:6">
      <c r="A757" s="112">
        <v>45254</v>
      </c>
      <c r="B757" s="129">
        <v>104.13766807312454</v>
      </c>
      <c r="C757" s="129">
        <v>115.4826984862042</v>
      </c>
      <c r="D757" s="129">
        <v>90.678511565911037</v>
      </c>
      <c r="E757" s="129">
        <v>109.96297392635836</v>
      </c>
      <c r="F757" s="108"/>
    </row>
    <row r="758" spans="1:6">
      <c r="A758" s="112">
        <v>45257</v>
      </c>
      <c r="B758" s="129">
        <v>101.76135466903533</v>
      </c>
      <c r="C758" s="129">
        <v>115.21834050171771</v>
      </c>
      <c r="D758" s="129">
        <v>88.282450668041861</v>
      </c>
      <c r="E758" s="129">
        <v>109.1795816230663</v>
      </c>
      <c r="F758" s="108"/>
    </row>
    <row r="759" spans="1:6">
      <c r="A759" s="112">
        <v>45258</v>
      </c>
      <c r="B759" s="129">
        <v>104.02607324475572</v>
      </c>
      <c r="C759" s="129">
        <v>115.1765997673251</v>
      </c>
      <c r="D759" s="129">
        <v>89.852283670094067</v>
      </c>
      <c r="E759" s="129">
        <v>110.31832713609909</v>
      </c>
      <c r="F759" s="108"/>
    </row>
    <row r="760" spans="1:6">
      <c r="A760" s="112">
        <v>45259</v>
      </c>
      <c r="B760" s="129">
        <v>105.17812573762217</v>
      </c>
      <c r="C760" s="129">
        <v>116.65143904919711</v>
      </c>
      <c r="D760" s="129">
        <v>91.876542014845626</v>
      </c>
      <c r="E760" s="129">
        <v>109.96028185658757</v>
      </c>
      <c r="F760" s="108"/>
    </row>
    <row r="761" spans="1:6">
      <c r="A761" s="112">
        <v>45260</v>
      </c>
      <c r="B761" s="129">
        <v>102.77227252602357</v>
      </c>
      <c r="C761" s="129">
        <v>115.92793298639197</v>
      </c>
      <c r="D761" s="129">
        <v>94.23129151792395</v>
      </c>
      <c r="E761" s="129">
        <v>109.53493483280702</v>
      </c>
      <c r="F761" s="108"/>
    </row>
    <row r="762" spans="1:6">
      <c r="A762" s="112">
        <v>45261</v>
      </c>
      <c r="B762" s="129">
        <v>101.80074107904787</v>
      </c>
      <c r="C762" s="129">
        <v>117.65321667461961</v>
      </c>
      <c r="D762" s="129">
        <v>95.346699177276832</v>
      </c>
      <c r="E762" s="129">
        <v>111.03980183466358</v>
      </c>
      <c r="F762" s="108"/>
    </row>
    <row r="763" spans="1:6">
      <c r="A763" s="112">
        <v>45264</v>
      </c>
      <c r="B763" s="129">
        <v>99.283293039080462</v>
      </c>
      <c r="C763" s="129">
        <v>117.11058712751577</v>
      </c>
      <c r="D763" s="129">
        <v>98.445053786590435</v>
      </c>
      <c r="E763" s="129">
        <v>109.03151778567432</v>
      </c>
      <c r="F763" s="108"/>
    </row>
    <row r="764" spans="1:6">
      <c r="A764" s="112">
        <v>45265</v>
      </c>
      <c r="B764" s="129">
        <v>98.702343491395666</v>
      </c>
      <c r="C764" s="129">
        <v>114.91224178283861</v>
      </c>
      <c r="D764" s="129">
        <v>102.57619326567522</v>
      </c>
      <c r="E764" s="129">
        <v>107.52395871404703</v>
      </c>
      <c r="F764" s="108"/>
    </row>
    <row r="765" spans="1:6">
      <c r="A765" s="112">
        <v>45266</v>
      </c>
      <c r="B765" s="129">
        <v>94.556923837577074</v>
      </c>
      <c r="C765" s="129">
        <v>115.4409577518116</v>
      </c>
      <c r="D765" s="129">
        <v>101.74996536985826</v>
      </c>
      <c r="E765" s="129">
        <v>106.98554475989441</v>
      </c>
      <c r="F765" s="108"/>
    </row>
    <row r="766" spans="1:6">
      <c r="A766" s="112">
        <v>45267</v>
      </c>
      <c r="B766" s="129">
        <v>94.300912172495629</v>
      </c>
      <c r="C766" s="129">
        <v>114.38352581386565</v>
      </c>
      <c r="D766" s="129">
        <v>103.44373255628301</v>
      </c>
      <c r="E766" s="129">
        <v>107.14976101591095</v>
      </c>
      <c r="F766" s="108"/>
    </row>
    <row r="767" spans="1:6">
      <c r="A767" s="112">
        <v>45268</v>
      </c>
      <c r="B767" s="129">
        <v>96.506551133197206</v>
      </c>
      <c r="C767" s="129">
        <v>116.15055023648586</v>
      </c>
      <c r="D767" s="129">
        <v>101.62603118548572</v>
      </c>
      <c r="E767" s="129">
        <v>108.00045506347209</v>
      </c>
      <c r="F767" s="108"/>
    </row>
    <row r="768" spans="1:6">
      <c r="A768" s="112">
        <v>45271</v>
      </c>
      <c r="B768" s="129">
        <v>96.608299359062897</v>
      </c>
      <c r="C768" s="129">
        <v>115.14181582199794</v>
      </c>
      <c r="D768" s="129">
        <v>97.701448680355156</v>
      </c>
      <c r="E768" s="129">
        <v>107.09053548095417</v>
      </c>
      <c r="F768" s="108"/>
    </row>
    <row r="769" spans="1:6">
      <c r="A769" s="112">
        <v>45272</v>
      </c>
      <c r="B769" s="129">
        <v>93.286712114673037</v>
      </c>
      <c r="C769" s="129">
        <v>115.09311829853989</v>
      </c>
      <c r="D769" s="129">
        <v>100.30406655217858</v>
      </c>
      <c r="E769" s="129">
        <v>107.32205348123981</v>
      </c>
      <c r="F769" s="108">
        <v>-2000</v>
      </c>
    </row>
    <row r="770" spans="1:6">
      <c r="A770" s="112">
        <v>45273</v>
      </c>
      <c r="B770" s="129">
        <v>94.22542155330494</v>
      </c>
      <c r="C770" s="129">
        <v>114.16090856377174</v>
      </c>
      <c r="D770" s="129">
        <v>96.709975205374818</v>
      </c>
      <c r="E770" s="129">
        <v>107.58318424900382</v>
      </c>
      <c r="F770" s="108">
        <v>2000</v>
      </c>
    </row>
    <row r="771" spans="1:6">
      <c r="A771" s="112">
        <v>45274</v>
      </c>
      <c r="B771" s="129">
        <v>97.711118839413686</v>
      </c>
      <c r="C771" s="129">
        <v>117.72974135433938</v>
      </c>
      <c r="D771" s="129">
        <v>98.155874023054494</v>
      </c>
      <c r="E771" s="129">
        <v>110.66829620629825</v>
      </c>
      <c r="F771" s="108"/>
    </row>
    <row r="772" spans="1:6">
      <c r="A772" s="112">
        <v>45275</v>
      </c>
      <c r="B772" s="129">
        <v>97.458389375166647</v>
      </c>
      <c r="C772" s="129">
        <v>117.86192034658262</v>
      </c>
      <c r="D772" s="129">
        <v>103.98078068856404</v>
      </c>
      <c r="E772" s="129">
        <v>111.44361230027803</v>
      </c>
      <c r="F772" s="108"/>
    </row>
    <row r="773" spans="1:6">
      <c r="A773" s="112">
        <v>45278</v>
      </c>
      <c r="B773" s="129">
        <v>99.490071691646222</v>
      </c>
      <c r="C773" s="129">
        <v>117.19406859630097</v>
      </c>
      <c r="D773" s="129">
        <v>101.95652234381249</v>
      </c>
      <c r="E773" s="129">
        <v>111.20940223022164</v>
      </c>
      <c r="F773" s="108"/>
    </row>
    <row r="774" spans="1:6">
      <c r="A774" s="112">
        <v>45279</v>
      </c>
      <c r="B774" s="129">
        <v>100.76684781621901</v>
      </c>
      <c r="C774" s="129">
        <v>117.41668584639484</v>
      </c>
      <c r="D774" s="129">
        <v>102.90668442400199</v>
      </c>
      <c r="E774" s="129">
        <v>111.78819723093569</v>
      </c>
      <c r="F774" s="108"/>
    </row>
    <row r="775" spans="1:6">
      <c r="A775" s="112">
        <v>45280</v>
      </c>
      <c r="B775" s="129">
        <v>102.06988154746684</v>
      </c>
      <c r="C775" s="129">
        <v>117.79930924499371</v>
      </c>
      <c r="D775" s="129">
        <v>100.79980328966876</v>
      </c>
      <c r="E775" s="129">
        <v>111.40592332348733</v>
      </c>
      <c r="F775" s="108"/>
    </row>
    <row r="776" spans="1:6">
      <c r="A776" s="112">
        <v>45281</v>
      </c>
      <c r="B776" s="129">
        <v>101.2033805271912</v>
      </c>
      <c r="C776" s="129">
        <v>117.70887098714307</v>
      </c>
      <c r="D776" s="129">
        <v>101.21291723757724</v>
      </c>
      <c r="E776" s="129">
        <v>111.46245678867336</v>
      </c>
      <c r="F776" s="108"/>
    </row>
    <row r="777" spans="1:6">
      <c r="A777" s="112">
        <v>45282</v>
      </c>
      <c r="B777" s="129">
        <v>101.08193909631925</v>
      </c>
      <c r="C777" s="129">
        <v>118.25150053424693</v>
      </c>
      <c r="D777" s="129">
        <v>101.83258815943994</v>
      </c>
      <c r="E777" s="129">
        <v>112.71965337161971</v>
      </c>
      <c r="F777" s="108"/>
    </row>
    <row r="778" spans="1:6">
      <c r="A778" s="112">
        <v>45285</v>
      </c>
      <c r="B778" s="129">
        <v>101.08193909631925</v>
      </c>
      <c r="C778" s="129">
        <v>118.25150053424693</v>
      </c>
      <c r="D778" s="129">
        <v>101.83258815943994</v>
      </c>
      <c r="E778" s="129">
        <v>112.71965337161971</v>
      </c>
      <c r="F778" s="108"/>
    </row>
    <row r="779" spans="1:6">
      <c r="A779" s="112">
        <v>45286</v>
      </c>
      <c r="B779" s="129">
        <v>102.59831588180157</v>
      </c>
      <c r="C779" s="129">
        <v>118.25150053424693</v>
      </c>
      <c r="D779" s="129">
        <v>105.13749974270779</v>
      </c>
      <c r="E779" s="129">
        <v>112.71965337161971</v>
      </c>
      <c r="F779" s="108"/>
    </row>
    <row r="780" spans="1:6">
      <c r="A780" s="112">
        <v>45287</v>
      </c>
      <c r="B780" s="129">
        <v>101.76791907070411</v>
      </c>
      <c r="C780" s="129">
        <v>118.42542026088279</v>
      </c>
      <c r="D780" s="129">
        <v>102.94799581879283</v>
      </c>
      <c r="E780" s="129">
        <v>114.76562639739963</v>
      </c>
      <c r="F780" s="108"/>
    </row>
    <row r="781" spans="1:6">
      <c r="A781" s="112">
        <v>45288</v>
      </c>
      <c r="B781" s="129">
        <v>99.010870369827117</v>
      </c>
      <c r="C781" s="129">
        <v>118.68282145630384</v>
      </c>
      <c r="D781" s="129">
        <v>104.35258324168166</v>
      </c>
      <c r="E781" s="129">
        <v>114.10606930356269</v>
      </c>
      <c r="F781" s="108"/>
    </row>
    <row r="782" spans="1:6">
      <c r="A782" s="112">
        <v>45289</v>
      </c>
      <c r="B782" s="129">
        <v>97.973694906163885</v>
      </c>
      <c r="C782" s="129">
        <v>117.93148823723696</v>
      </c>
      <c r="D782" s="129">
        <v>103.7742237146098</v>
      </c>
      <c r="E782" s="129">
        <v>113.77763679152959</v>
      </c>
      <c r="F782" s="108"/>
    </row>
    <row r="783" spans="1:6">
      <c r="A783" s="112">
        <v>45292</v>
      </c>
      <c r="B783" s="129">
        <v>97.973694906163885</v>
      </c>
      <c r="C783" s="129">
        <v>117.93148823723696</v>
      </c>
      <c r="D783" s="129">
        <v>103.7742237146098</v>
      </c>
      <c r="E783" s="129">
        <v>113.77763679152959</v>
      </c>
      <c r="F783" s="108"/>
    </row>
    <row r="784" spans="1:6">
      <c r="A784" s="112">
        <v>45293</v>
      </c>
      <c r="B784" s="129">
        <v>95.98796340136559</v>
      </c>
      <c r="C784" s="129">
        <v>117.29146364321703</v>
      </c>
      <c r="D784" s="129">
        <v>100.26275515738774</v>
      </c>
      <c r="E784" s="129">
        <v>112.57158953422774</v>
      </c>
      <c r="F784" s="108"/>
    </row>
    <row r="785" spans="1:6">
      <c r="A785" s="112">
        <v>45294</v>
      </c>
      <c r="B785" s="129">
        <v>98.354430202951647</v>
      </c>
      <c r="C785" s="129">
        <v>116.6096983148045</v>
      </c>
      <c r="D785" s="129">
        <v>99.188658892825686</v>
      </c>
      <c r="E785" s="129">
        <v>111.74243204483273</v>
      </c>
      <c r="F785" s="108"/>
    </row>
    <row r="786" spans="1:6">
      <c r="A786" s="112">
        <v>45295</v>
      </c>
      <c r="B786" s="129">
        <v>97.149862496735167</v>
      </c>
      <c r="C786" s="129">
        <v>116.5262168460193</v>
      </c>
      <c r="D786" s="129">
        <v>101.37816281674061</v>
      </c>
      <c r="E786" s="129">
        <v>110.52561650844783</v>
      </c>
      <c r="F786" s="108"/>
    </row>
    <row r="787" spans="1:6">
      <c r="A787" s="112">
        <v>45296</v>
      </c>
      <c r="B787" s="129">
        <v>100.21543807604363</v>
      </c>
      <c r="C787" s="129">
        <v>116.12967986928957</v>
      </c>
      <c r="D787" s="129">
        <v>101.7912767646491</v>
      </c>
      <c r="E787" s="129">
        <v>110.70060104354742</v>
      </c>
      <c r="F787" s="108"/>
    </row>
    <row r="788" spans="1:6">
      <c r="A788" s="112">
        <v>45299</v>
      </c>
      <c r="B788" s="129">
        <v>96.18817765226261</v>
      </c>
      <c r="C788" s="129">
        <v>115.41313059554984</v>
      </c>
      <c r="D788" s="129">
        <v>98.527676576172112</v>
      </c>
      <c r="E788" s="129">
        <v>109.72876385630197</v>
      </c>
      <c r="F788" s="108"/>
    </row>
    <row r="789" spans="1:6">
      <c r="A789" s="112">
        <v>45300</v>
      </c>
      <c r="B789" s="129">
        <v>99.227495624896036</v>
      </c>
      <c r="C789" s="129">
        <v>115.50356885340049</v>
      </c>
      <c r="D789" s="129">
        <v>100.79980328966876</v>
      </c>
      <c r="E789" s="129">
        <v>109.54301104211932</v>
      </c>
      <c r="F789" s="108"/>
    </row>
    <row r="790" spans="1:6">
      <c r="A790" s="112">
        <v>45301</v>
      </c>
      <c r="B790" s="129">
        <v>98.489000437161138</v>
      </c>
      <c r="C790" s="129">
        <v>115.27399481424119</v>
      </c>
      <c r="D790" s="129">
        <v>100.9237374740413</v>
      </c>
      <c r="E790" s="129">
        <v>109.51339827464093</v>
      </c>
      <c r="F790" s="108"/>
    </row>
    <row r="791" spans="1:6">
      <c r="A791" s="112">
        <v>45302</v>
      </c>
      <c r="B791" s="129">
        <v>100.11697205101228</v>
      </c>
      <c r="C791" s="129">
        <v>115.92793298639197</v>
      </c>
      <c r="D791" s="129">
        <v>99.767018419897553</v>
      </c>
      <c r="E791" s="129">
        <v>109.58608415845153</v>
      </c>
      <c r="F791" s="108"/>
    </row>
    <row r="792" spans="1:6">
      <c r="A792" s="112">
        <v>45303</v>
      </c>
      <c r="B792" s="129">
        <v>100.23513128104989</v>
      </c>
      <c r="C792" s="129">
        <v>115.32964912676465</v>
      </c>
      <c r="D792" s="129">
        <v>98.486365181381274</v>
      </c>
      <c r="E792" s="129">
        <v>109.27111199527224</v>
      </c>
      <c r="F792" s="108"/>
    </row>
    <row r="793" spans="1:6">
      <c r="A793" s="112">
        <v>45306</v>
      </c>
      <c r="B793" s="129">
        <v>99.61807752418693</v>
      </c>
      <c r="C793" s="129">
        <v>114.62701343115582</v>
      </c>
      <c r="D793" s="129">
        <v>98.486365181381274</v>
      </c>
      <c r="E793" s="129">
        <v>109.27111199527224</v>
      </c>
      <c r="F793" s="108"/>
    </row>
    <row r="794" spans="1:6">
      <c r="A794" s="112">
        <v>45307</v>
      </c>
      <c r="B794" s="129">
        <v>99.910193398446509</v>
      </c>
      <c r="C794" s="129">
        <v>115.20442692358684</v>
      </c>
      <c r="D794" s="129">
        <v>96.172927073093788</v>
      </c>
      <c r="E794" s="129">
        <v>109.26572785573072</v>
      </c>
      <c r="F794" s="108"/>
    </row>
    <row r="795" spans="1:6">
      <c r="A795" s="112">
        <v>45308</v>
      </c>
      <c r="B795" s="129">
        <v>99.739518955058898</v>
      </c>
      <c r="C795" s="129">
        <v>114.50874801704344</v>
      </c>
      <c r="D795" s="129">
        <v>96.255549862675494</v>
      </c>
      <c r="E795" s="129">
        <v>107.75009257479111</v>
      </c>
      <c r="F795" s="108"/>
    </row>
    <row r="796" spans="1:6">
      <c r="A796" s="112">
        <v>45309</v>
      </c>
      <c r="B796" s="129">
        <v>101.68258184901026</v>
      </c>
      <c r="C796" s="129">
        <v>113.93829131367785</v>
      </c>
      <c r="D796" s="129">
        <v>96.75128660016567</v>
      </c>
      <c r="E796" s="129">
        <v>107.86854364470469</v>
      </c>
      <c r="F796" s="108"/>
    </row>
    <row r="797" spans="1:6">
      <c r="A797" s="112">
        <v>45310</v>
      </c>
      <c r="B797" s="129">
        <v>101.42000578226009</v>
      </c>
      <c r="C797" s="129">
        <v>115.1348590329325</v>
      </c>
      <c r="D797" s="129">
        <v>98.03193983868195</v>
      </c>
      <c r="E797" s="129">
        <v>108.21582064513314</v>
      </c>
      <c r="F797" s="108"/>
    </row>
    <row r="798" spans="1:6">
      <c r="A798" s="112">
        <v>45313</v>
      </c>
      <c r="B798" s="129">
        <v>103.23834504450515</v>
      </c>
      <c r="C798" s="129">
        <v>114.84963068124972</v>
      </c>
      <c r="D798" s="129">
        <v>98.568987970962979</v>
      </c>
      <c r="E798" s="129">
        <v>108.0139154123259</v>
      </c>
      <c r="F798" s="108"/>
    </row>
    <row r="799" spans="1:6">
      <c r="A799" s="112">
        <v>45314</v>
      </c>
      <c r="B799" s="129">
        <v>102.99217998192687</v>
      </c>
      <c r="C799" s="129">
        <v>115.25312444704487</v>
      </c>
      <c r="D799" s="129">
        <v>98.568987970962979</v>
      </c>
      <c r="E799" s="129">
        <v>110.08411706604268</v>
      </c>
      <c r="F799" s="108"/>
    </row>
    <row r="800" spans="1:6">
      <c r="A800" s="112">
        <v>45315</v>
      </c>
      <c r="B800" s="129">
        <v>103.43855929540216</v>
      </c>
      <c r="C800" s="129">
        <v>117.70887098714307</v>
      </c>
      <c r="D800" s="129">
        <v>100.9237374740413</v>
      </c>
      <c r="E800" s="129">
        <v>111.45707264913183</v>
      </c>
      <c r="F800" s="108"/>
    </row>
    <row r="801" spans="1:6">
      <c r="A801" s="112">
        <v>45316</v>
      </c>
      <c r="B801" s="129">
        <v>105.69343126861941</v>
      </c>
      <c r="C801" s="129">
        <v>118.07062401854564</v>
      </c>
      <c r="D801" s="129">
        <v>101.17160584278639</v>
      </c>
      <c r="E801" s="129">
        <v>111.57552371904541</v>
      </c>
      <c r="F801" s="108"/>
    </row>
    <row r="802" spans="1:6">
      <c r="A802" s="112">
        <v>45317</v>
      </c>
      <c r="B802" s="129">
        <v>105.87723451534457</v>
      </c>
      <c r="C802" s="129">
        <v>117.5279944714418</v>
      </c>
      <c r="D802" s="129">
        <v>99.188658892825686</v>
      </c>
      <c r="E802" s="129">
        <v>112.0870169754904</v>
      </c>
      <c r="F802" s="108"/>
    </row>
    <row r="803" spans="1:6">
      <c r="A803" s="112">
        <v>45320</v>
      </c>
      <c r="B803" s="129">
        <v>105.49978141939116</v>
      </c>
      <c r="C803" s="129">
        <v>117.16624144003922</v>
      </c>
      <c r="D803" s="129">
        <v>98.073251233472789</v>
      </c>
      <c r="E803" s="129">
        <v>111.68051444010518</v>
      </c>
      <c r="F803" s="108"/>
    </row>
    <row r="804" spans="1:6">
      <c r="A804" s="112">
        <v>45321</v>
      </c>
      <c r="B804" s="129">
        <v>106.30720282464796</v>
      </c>
      <c r="C804" s="129">
        <v>117.73669814340482</v>
      </c>
      <c r="D804" s="129">
        <v>100.05619818343349</v>
      </c>
      <c r="E804" s="129">
        <v>112.26469358036076</v>
      </c>
      <c r="F804" s="108"/>
    </row>
    <row r="805" spans="1:6">
      <c r="A805" s="112">
        <v>45322</v>
      </c>
      <c r="B805" s="129">
        <v>104.10484606478076</v>
      </c>
      <c r="C805" s="129">
        <v>118.44629062807908</v>
      </c>
      <c r="D805" s="129">
        <v>98.36243099700873</v>
      </c>
      <c r="E805" s="129">
        <v>111.96048969626453</v>
      </c>
      <c r="F805" s="108"/>
    </row>
    <row r="806" spans="1:6">
      <c r="A806" s="112">
        <v>45323</v>
      </c>
      <c r="B806" s="129">
        <v>102.98233337942371</v>
      </c>
      <c r="C806" s="129">
        <v>117.38885869013312</v>
      </c>
      <c r="D806" s="129">
        <v>99.395215866779935</v>
      </c>
      <c r="E806" s="129">
        <v>110.69790897377665</v>
      </c>
      <c r="F806" s="108"/>
    </row>
    <row r="807" spans="1:6">
      <c r="A807" s="112">
        <v>45324</v>
      </c>
      <c r="B807" s="129">
        <v>99.237342227399168</v>
      </c>
      <c r="C807" s="129">
        <v>116.874056299291</v>
      </c>
      <c r="D807" s="129">
        <v>99.106036103243994</v>
      </c>
      <c r="E807" s="129">
        <v>110.03027567062745</v>
      </c>
      <c r="F807" s="108"/>
    </row>
    <row r="808" spans="1:6">
      <c r="A808" s="112">
        <v>45327</v>
      </c>
      <c r="B808" s="129">
        <v>99.627924126690061</v>
      </c>
      <c r="C808" s="129">
        <v>115.88619225199936</v>
      </c>
      <c r="D808" s="129">
        <v>97.536203101191774</v>
      </c>
      <c r="E808" s="129">
        <v>108.49310383152174</v>
      </c>
      <c r="F808" s="108"/>
    </row>
    <row r="809" spans="1:6">
      <c r="A809" s="112">
        <v>45328</v>
      </c>
      <c r="B809" s="129">
        <v>101.114761104663</v>
      </c>
      <c r="C809" s="129">
        <v>115.20442692358684</v>
      </c>
      <c r="D809" s="129">
        <v>98.321119602217891</v>
      </c>
      <c r="E809" s="129">
        <v>109.04767020429891</v>
      </c>
      <c r="F809" s="108"/>
    </row>
    <row r="810" spans="1:6">
      <c r="A810" s="112">
        <v>45329</v>
      </c>
      <c r="B810" s="129">
        <v>101.91890030908546</v>
      </c>
      <c r="C810" s="129">
        <v>115.21138371265226</v>
      </c>
      <c r="D810" s="129">
        <v>99.477838656361627</v>
      </c>
      <c r="E810" s="129">
        <v>108.36388448252509</v>
      </c>
      <c r="F810" s="108"/>
    </row>
    <row r="811" spans="1:6">
      <c r="A811" s="112">
        <v>45330</v>
      </c>
      <c r="B811" s="129">
        <v>105.30613157016289</v>
      </c>
      <c r="C811" s="129">
        <v>114.11916782937914</v>
      </c>
      <c r="D811" s="129">
        <v>97.247023337655833</v>
      </c>
      <c r="E811" s="129">
        <v>107.30590106261522</v>
      </c>
      <c r="F811" s="108"/>
    </row>
    <row r="812" spans="1:6">
      <c r="A812" s="112">
        <v>45331</v>
      </c>
      <c r="B812" s="129">
        <v>106.00852254871964</v>
      </c>
      <c r="C812" s="129">
        <v>112.58171744591823</v>
      </c>
      <c r="D812" s="129">
        <v>98.610299365753818</v>
      </c>
      <c r="E812" s="129">
        <v>106.98823682966518</v>
      </c>
      <c r="F812" s="108"/>
    </row>
    <row r="813" spans="1:6">
      <c r="A813" s="112">
        <v>45334</v>
      </c>
      <c r="B813" s="129">
        <v>105.88051671617893</v>
      </c>
      <c r="C813" s="129">
        <v>112.49823597713302</v>
      </c>
      <c r="D813" s="129">
        <v>98.734233550126362</v>
      </c>
      <c r="E813" s="129">
        <v>107.68817497006356</v>
      </c>
      <c r="F813" s="108"/>
    </row>
    <row r="814" spans="1:6">
      <c r="A814" s="112">
        <v>45335</v>
      </c>
      <c r="B814" s="129">
        <v>107.41986890750188</v>
      </c>
      <c r="C814" s="129">
        <v>113.88263700115438</v>
      </c>
      <c r="D814" s="129">
        <v>98.734233550126362</v>
      </c>
      <c r="E814" s="129">
        <v>107.92238504011995</v>
      </c>
      <c r="F814" s="108"/>
    </row>
    <row r="815" spans="1:6">
      <c r="A815" s="112">
        <v>45336</v>
      </c>
      <c r="B815" s="129">
        <v>105.98226494204461</v>
      </c>
      <c r="C815" s="129">
        <v>113.16608772741468</v>
      </c>
      <c r="D815" s="129">
        <v>96.75128660016567</v>
      </c>
      <c r="E815" s="129">
        <v>107.8227784586017</v>
      </c>
      <c r="F815" s="108"/>
    </row>
    <row r="816" spans="1:6">
      <c r="A816" s="112">
        <v>45337</v>
      </c>
      <c r="B816" s="129">
        <v>107.21965465660487</v>
      </c>
      <c r="C816" s="129">
        <v>113.43740250096661</v>
      </c>
      <c r="D816" s="129">
        <v>93.694243385642935</v>
      </c>
      <c r="E816" s="129">
        <v>108.48771969198019</v>
      </c>
      <c r="F816" s="108"/>
    </row>
    <row r="817" spans="1:6">
      <c r="A817" s="112">
        <v>45338</v>
      </c>
      <c r="B817" s="129">
        <v>108.49971298201204</v>
      </c>
      <c r="C817" s="129">
        <v>115.7887972050833</v>
      </c>
      <c r="D817" s="129">
        <v>92.620147121080876</v>
      </c>
      <c r="E817" s="129">
        <v>109.69107487951129</v>
      </c>
      <c r="F817" s="108"/>
    </row>
    <row r="818" spans="1:6">
      <c r="A818" s="112">
        <v>45341</v>
      </c>
      <c r="B818" s="129">
        <v>108.70649163457782</v>
      </c>
      <c r="C818" s="129">
        <v>116.38012427564519</v>
      </c>
      <c r="D818" s="129">
        <v>92.620147121080876</v>
      </c>
      <c r="E818" s="129">
        <v>109.69107487951129</v>
      </c>
      <c r="F818" s="108"/>
    </row>
    <row r="819" spans="1:6">
      <c r="A819" s="112">
        <v>45342</v>
      </c>
      <c r="B819" s="129">
        <v>106.99974720070161</v>
      </c>
      <c r="C819" s="129">
        <v>116.40795143190692</v>
      </c>
      <c r="D819" s="129">
        <v>96.296861257466333</v>
      </c>
      <c r="E819" s="129">
        <v>109.23611508825233</v>
      </c>
      <c r="F819" s="108"/>
    </row>
    <row r="820" spans="1:6">
      <c r="A820" s="112">
        <v>45343</v>
      </c>
      <c r="B820" s="129">
        <v>107.93517443849916</v>
      </c>
      <c r="C820" s="129">
        <v>117.8758339247135</v>
      </c>
      <c r="D820" s="129">
        <v>96.379484047048038</v>
      </c>
      <c r="E820" s="129">
        <v>110.35332404311899</v>
      </c>
      <c r="F820" s="108"/>
    </row>
    <row r="821" spans="1:6">
      <c r="A821" s="112">
        <v>45344</v>
      </c>
      <c r="B821" s="129">
        <v>108.45376217033073</v>
      </c>
      <c r="C821" s="129">
        <v>118.01496970602217</v>
      </c>
      <c r="D821" s="129">
        <v>96.379484047048038</v>
      </c>
      <c r="E821" s="129">
        <v>110.45023855486646</v>
      </c>
      <c r="F821" s="108"/>
    </row>
    <row r="822" spans="1:6">
      <c r="A822" s="112">
        <v>45345</v>
      </c>
      <c r="B822" s="129">
        <v>105.74594648196944</v>
      </c>
      <c r="C822" s="129">
        <v>117.46538336985289</v>
      </c>
      <c r="D822" s="129">
        <v>94.768339650204965</v>
      </c>
      <c r="E822" s="129">
        <v>110.12988225214566</v>
      </c>
      <c r="F822" s="108"/>
    </row>
    <row r="823" spans="1:6">
      <c r="A823" s="112">
        <v>45348</v>
      </c>
      <c r="B823" s="129">
        <v>105.4045975951942</v>
      </c>
      <c r="C823" s="129">
        <v>116.49838968975756</v>
      </c>
      <c r="D823" s="129">
        <v>95.388010572067685</v>
      </c>
      <c r="E823" s="129">
        <v>109.2818802743553</v>
      </c>
      <c r="F823" s="108"/>
    </row>
    <row r="824" spans="1:6">
      <c r="A824" s="112">
        <v>45349</v>
      </c>
      <c r="B824" s="129">
        <v>106.92097438067654</v>
      </c>
      <c r="C824" s="129">
        <v>116.82535877583295</v>
      </c>
      <c r="D824" s="129">
        <v>96.833909389747362</v>
      </c>
      <c r="E824" s="129">
        <v>109.63992555386677</v>
      </c>
      <c r="F824" s="108"/>
    </row>
    <row r="825" spans="1:6">
      <c r="A825" s="112">
        <v>45350</v>
      </c>
      <c r="B825" s="129">
        <v>106.40238664884491</v>
      </c>
      <c r="C825" s="129">
        <v>116.04619840050437</v>
      </c>
      <c r="D825" s="129">
        <v>94.35522570229648</v>
      </c>
      <c r="E825" s="129">
        <v>109.51339827464093</v>
      </c>
      <c r="F825" s="108"/>
    </row>
    <row r="826" spans="1:6">
      <c r="A826" s="112">
        <v>45351</v>
      </c>
      <c r="B826" s="129">
        <v>106.87502356899526</v>
      </c>
      <c r="C826" s="129">
        <v>116.72100693985146</v>
      </c>
      <c r="D826" s="129">
        <v>95.429321966858538</v>
      </c>
      <c r="E826" s="129">
        <v>110.51754029913552</v>
      </c>
      <c r="F826" s="108"/>
    </row>
    <row r="827" spans="1:6">
      <c r="A827" s="112">
        <v>45352</v>
      </c>
      <c r="B827" s="129">
        <v>109.85854412744429</v>
      </c>
      <c r="C827" s="129">
        <v>116.79057483050579</v>
      </c>
      <c r="D827" s="129">
        <v>92.537524331499185</v>
      </c>
      <c r="E827" s="129">
        <v>110.64675964813216</v>
      </c>
      <c r="F827" s="108"/>
    </row>
    <row r="828" spans="1:6">
      <c r="A828" s="112">
        <v>45355</v>
      </c>
      <c r="B828" s="129">
        <v>108.25683012026812</v>
      </c>
      <c r="C828" s="129">
        <v>117.38885869013312</v>
      </c>
      <c r="D828" s="129">
        <v>93.115883858571053</v>
      </c>
      <c r="E828" s="129">
        <v>110.93750318337456</v>
      </c>
      <c r="F828" s="108"/>
    </row>
    <row r="829" spans="1:6">
      <c r="A829" s="112">
        <v>45356</v>
      </c>
      <c r="B829" s="129">
        <v>107.23606566077677</v>
      </c>
      <c r="C829" s="129">
        <v>117.28450685415159</v>
      </c>
      <c r="D829" s="129">
        <v>90.182774828420847</v>
      </c>
      <c r="E829" s="129">
        <v>110.40716543853426</v>
      </c>
      <c r="F829" s="108"/>
    </row>
    <row r="830" spans="1:6">
      <c r="A830" s="112">
        <v>45357</v>
      </c>
      <c r="B830" s="129">
        <v>108.60146120787775</v>
      </c>
      <c r="C830" s="129">
        <v>117.44451300265659</v>
      </c>
      <c r="D830" s="129">
        <v>86.134258138917758</v>
      </c>
      <c r="E830" s="129">
        <v>111.17440532320173</v>
      </c>
      <c r="F830" s="108"/>
    </row>
    <row r="831" spans="1:6">
      <c r="A831" s="112">
        <v>45358</v>
      </c>
      <c r="B831" s="129">
        <v>107.47894852252071</v>
      </c>
      <c r="C831" s="129">
        <v>119.086315222099</v>
      </c>
      <c r="D831" s="129">
        <v>86.051635349336081</v>
      </c>
      <c r="E831" s="129">
        <v>112.28892220829762</v>
      </c>
      <c r="F831" s="108"/>
    </row>
    <row r="832" spans="1:6">
      <c r="A832" s="112">
        <v>45359</v>
      </c>
      <c r="B832" s="129">
        <v>106.12996397959161</v>
      </c>
      <c r="C832" s="129">
        <v>118.99587696424835</v>
      </c>
      <c r="D832" s="129">
        <v>87.04310882431642</v>
      </c>
      <c r="E832" s="129">
        <v>111.7585844634573</v>
      </c>
      <c r="F832" s="108"/>
    </row>
    <row r="833" spans="1:6">
      <c r="A833" s="112">
        <v>45362</v>
      </c>
      <c r="B833" s="129">
        <v>106.21530120128541</v>
      </c>
      <c r="C833" s="129">
        <v>118.57151283125688</v>
      </c>
      <c r="D833" s="129">
        <v>88.819498800322876</v>
      </c>
      <c r="E833" s="129">
        <v>112.93771102305152</v>
      </c>
      <c r="F833" s="108"/>
    </row>
    <row r="834" spans="1:6">
      <c r="A834" s="112">
        <v>45363</v>
      </c>
      <c r="B834" s="129">
        <v>105.70984227279129</v>
      </c>
      <c r="C834" s="129">
        <v>119.18371026901508</v>
      </c>
      <c r="D834" s="129">
        <v>88.489007641996096</v>
      </c>
      <c r="E834" s="129">
        <v>113.24999111646004</v>
      </c>
      <c r="F834" s="108"/>
    </row>
    <row r="835" spans="1:6">
      <c r="A835" s="112">
        <v>45364</v>
      </c>
      <c r="B835" s="129">
        <v>107.75793559344275</v>
      </c>
      <c r="C835" s="129">
        <v>121.42379634808482</v>
      </c>
      <c r="D835" s="129">
        <v>87.951959509715067</v>
      </c>
      <c r="E835" s="129">
        <v>114.93253472318695</v>
      </c>
      <c r="F835" s="108"/>
    </row>
    <row r="836" spans="1:6">
      <c r="A836" s="112">
        <v>45365</v>
      </c>
      <c r="B836" s="129">
        <v>109.47452662982214</v>
      </c>
      <c r="C836" s="129">
        <v>122.32122213752581</v>
      </c>
      <c r="D836" s="129">
        <v>85.845078375381831</v>
      </c>
      <c r="E836" s="129">
        <v>114.15991069897795</v>
      </c>
      <c r="F836" s="108"/>
    </row>
    <row r="837" spans="1:6">
      <c r="A837" s="112">
        <v>45366</v>
      </c>
      <c r="B837" s="129">
        <v>108.84762627045603</v>
      </c>
      <c r="C837" s="129">
        <v>123.92128362257561</v>
      </c>
      <c r="D837" s="129">
        <v>87.332288587852361</v>
      </c>
      <c r="E837" s="129">
        <v>115.58132353794083</v>
      </c>
      <c r="F837" s="108"/>
    </row>
    <row r="838" spans="1:6">
      <c r="A838" s="112">
        <v>45369</v>
      </c>
      <c r="B838" s="129">
        <v>110.90556619361062</v>
      </c>
      <c r="C838" s="129">
        <v>124.84653656827835</v>
      </c>
      <c r="D838" s="129">
        <v>89.687038090930685</v>
      </c>
      <c r="E838" s="129">
        <v>115.35788174696751</v>
      </c>
      <c r="F838" s="108"/>
    </row>
    <row r="839" spans="1:6">
      <c r="A839" s="112">
        <v>45370</v>
      </c>
      <c r="B839" s="129">
        <v>112.05433648564271</v>
      </c>
      <c r="C839" s="129">
        <v>123.48300591145329</v>
      </c>
      <c r="D839" s="129">
        <v>91.298182487773744</v>
      </c>
      <c r="E839" s="129">
        <v>114.20029174553939</v>
      </c>
      <c r="F839" s="108"/>
    </row>
    <row r="840" spans="1:6">
      <c r="A840" s="112">
        <v>45371</v>
      </c>
      <c r="B840" s="129">
        <v>109.68786968405666</v>
      </c>
      <c r="C840" s="129">
        <v>122.30035177032951</v>
      </c>
      <c r="D840" s="129">
        <v>90.058840644048317</v>
      </c>
      <c r="E840" s="129">
        <v>113.96877374525378</v>
      </c>
      <c r="F840" s="108"/>
    </row>
    <row r="841" spans="1:6">
      <c r="A841" s="112">
        <v>45372</v>
      </c>
      <c r="B841" s="129">
        <v>109.43842242064396</v>
      </c>
      <c r="C841" s="129">
        <v>123.46213554425698</v>
      </c>
      <c r="D841" s="129">
        <v>90.348020407584244</v>
      </c>
      <c r="E841" s="129">
        <v>114.59602600184155</v>
      </c>
      <c r="F841" s="108"/>
    </row>
    <row r="842" spans="1:6">
      <c r="A842" s="112">
        <v>45373</v>
      </c>
      <c r="B842" s="129">
        <v>108.90670588547484</v>
      </c>
      <c r="C842" s="129">
        <v>121.61858644191699</v>
      </c>
      <c r="D842" s="129">
        <v>91.669985040891376</v>
      </c>
      <c r="E842" s="129">
        <v>113.91493234983849</v>
      </c>
      <c r="F842" s="108"/>
    </row>
    <row r="843" spans="1:6">
      <c r="A843" s="112">
        <v>45376</v>
      </c>
      <c r="B843" s="129">
        <v>111.06967623532951</v>
      </c>
      <c r="C843" s="129">
        <v>121.67424075444045</v>
      </c>
      <c r="D843" s="129">
        <v>91.711296435682229</v>
      </c>
      <c r="E843" s="129">
        <v>114.01184686158598</v>
      </c>
      <c r="F843" s="108"/>
    </row>
    <row r="844" spans="1:6">
      <c r="A844" s="112">
        <v>45377</v>
      </c>
      <c r="B844" s="129">
        <v>110.00296096415687</v>
      </c>
      <c r="C844" s="129">
        <v>121.93859873892694</v>
      </c>
      <c r="D844" s="129">
        <v>89.810972275303229</v>
      </c>
      <c r="E844" s="129">
        <v>113.15038453494179</v>
      </c>
      <c r="F844" s="108"/>
    </row>
  </sheetData>
  <mergeCells count="1">
    <mergeCell ref="H19:L20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4FCA78B83128B4FA51E233975A29D60" ma:contentTypeVersion="13" ma:contentTypeDescription="Crear nuevo documento." ma:contentTypeScope="" ma:versionID="361c619df62d85ae4b2f08abb5b4d466">
  <xsd:schema xmlns:xsd="http://www.w3.org/2001/XMLSchema" xmlns:xs="http://www.w3.org/2001/XMLSchema" xmlns:p="http://schemas.microsoft.com/office/2006/metadata/properties" xmlns:ns2="7262800e-84b7-4da7-9eeb-cefc45721d0d" xmlns:ns3="d5004dc3-828f-4d78-9e4b-3b52e04134c2" targetNamespace="http://schemas.microsoft.com/office/2006/metadata/properties" ma:root="true" ma:fieldsID="c353581fb006ad0666589d0eabf2f442" ns2:_="" ns3:_="">
    <xsd:import namespace="7262800e-84b7-4da7-9eeb-cefc45721d0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2800e-84b7-4da7-9eeb-cefc45721d0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62800e-84b7-4da7-9eeb-cefc45721d0d">
      <Terms xmlns="http://schemas.microsoft.com/office/infopath/2007/PartnerControls"/>
    </lcf76f155ced4ddcb4097134ff3c332f>
    <TaxCatchAll xmlns="d5004dc3-828f-4d78-9e4b-3b52e04134c2" xsi:nil="true"/>
  </documentManagement>
</p:properties>
</file>

<file path=customXml/itemProps1.xml><?xml version="1.0" encoding="utf-8"?>
<ds:datastoreItem xmlns:ds="http://schemas.openxmlformats.org/officeDocument/2006/customXml" ds:itemID="{51A8C89C-79A5-4736-AB2A-2E44C15DAF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2800e-84b7-4da7-9eeb-cefc45721d0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2D5952-C6B0-4BAE-9CAE-7859FD1816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028C762-52BB-4A92-9DCE-6B31F0B04993}">
  <ds:schemaRefs>
    <ds:schemaRef ds:uri="http://schemas.microsoft.com/office/2006/metadata/properties"/>
    <ds:schemaRef ds:uri="http://schemas.microsoft.com/office/infopath/2007/PartnerControls"/>
    <ds:schemaRef ds:uri="7262800e-84b7-4da7-9eeb-cefc45721d0d"/>
    <ds:schemaRef ds:uri="d5004dc3-828f-4d78-9e4b-3b52e04134c2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F.I.1</vt:lpstr>
      <vt:lpstr>F.I.2a</vt:lpstr>
      <vt:lpstr>F.I.2b</vt:lpstr>
      <vt:lpstr>F.I.3</vt:lpstr>
      <vt:lpstr>F.I.4a</vt:lpstr>
      <vt:lpstr>F.I.4b</vt:lpstr>
      <vt:lpstr>F.I.4c</vt:lpstr>
      <vt:lpstr>F.I.4d</vt:lpstr>
      <vt:lpstr>F.I.5</vt:lpstr>
      <vt:lpstr>F.I.6</vt:lpstr>
      <vt:lpstr>F.I.7</vt:lpstr>
      <vt:lpstr>F.I.8</vt:lpstr>
      <vt:lpstr>F.I.9a</vt:lpstr>
      <vt:lpstr>F.I.9b</vt:lpstr>
      <vt:lpstr>F.I.10</vt:lpstr>
      <vt:lpstr>F.I.11a</vt:lpstr>
      <vt:lpstr>I.11b</vt:lpstr>
      <vt:lpstr>F.I.12a</vt:lpstr>
      <vt:lpstr>F.I.12b</vt:lpstr>
      <vt:lpstr>F.I.13</vt:lpstr>
      <vt:lpstr>F.I.14</vt:lpstr>
      <vt:lpstr>F.I.15</vt:lpstr>
      <vt:lpstr>F.I.16a</vt:lpstr>
      <vt:lpstr>F.I.16b</vt:lpstr>
      <vt:lpstr>F.I.16c</vt:lpstr>
      <vt:lpstr>F.I.1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4-11T21:19:31Z</dcterms:created>
  <dcterms:modified xsi:type="dcterms:W3CDTF">2024-04-12T18:1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4FCA78B83128B4FA51E233975A29D60</vt:lpwstr>
  </property>
  <property fmtid="{D5CDD505-2E9C-101B-9397-08002B2CF9AE}" pid="3" name="MediaServiceImageTags">
    <vt:lpwstr/>
  </property>
</Properties>
</file>